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328"/>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ID\elec\BGDPbES\"/>
    </mc:Choice>
  </mc:AlternateContent>
  <xr:revisionPtr revIDLastSave="0" documentId="8_{2DA30FF6-41C9-4B88-B7A2-CA1576D82A09}" xr6:coauthVersionLast="47" xr6:coauthVersionMax="47" xr10:uidLastSave="{00000000-0000-0000-0000-000000000000}"/>
  <bookViews>
    <workbookView xWindow="2340" yWindow="1065" windowWidth="18465" windowHeight="16935" firstSheet="8" activeTab="11" xr2:uid="{00000000-000D-0000-FFFF-FFFF0000000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Source Disposition_EIAE" sheetId="21" r:id="rId8"/>
    <sheet name="CHP" sheetId="22" r:id="rId9"/>
    <sheet name="calcs" sheetId="18" r:id="rId10"/>
    <sheet name="hydro calibration" sheetId="23" r:id="rId11"/>
    <sheet name="BGDPbES" sheetId="2" r:id="rId12"/>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G12" i="2" l="1"/>
  <c r="H12" i="2"/>
  <c r="I12" i="2"/>
  <c r="J12" i="2"/>
  <c r="K12" i="2"/>
  <c r="L12" i="2"/>
  <c r="M12" i="2"/>
  <c r="N12" i="2"/>
  <c r="O12" i="2"/>
  <c r="P12" i="2"/>
  <c r="Q12" i="2"/>
  <c r="R12" i="2"/>
  <c r="S12" i="2"/>
  <c r="T12" i="2"/>
  <c r="U12" i="2"/>
  <c r="V12" i="2"/>
  <c r="W12" i="2"/>
  <c r="X12" i="2"/>
  <c r="Y12" i="2"/>
  <c r="Z12" i="2"/>
  <c r="AA12" i="2"/>
  <c r="AB12" i="2"/>
  <c r="AC12" i="2"/>
  <c r="AD12" i="2"/>
  <c r="AE12" i="2"/>
  <c r="AF12" i="2"/>
  <c r="AG12" i="2"/>
  <c r="AH12" i="2"/>
  <c r="AI12" i="2"/>
  <c r="AJ12" i="2"/>
  <c r="AK12" i="2"/>
  <c r="E5" i="22"/>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F32" i="18"/>
  <c r="D33" i="18"/>
  <c r="E33" i="18"/>
  <c r="F33" i="18"/>
  <c r="D34" i="18"/>
  <c r="E34" i="18"/>
  <c r="F34" i="18"/>
  <c r="D35" i="18"/>
  <c r="E35" i="18"/>
  <c r="F35" i="18"/>
  <c r="D36" i="18"/>
  <c r="E36" i="18"/>
  <c r="F36" i="18"/>
  <c r="D37" i="18"/>
  <c r="E37" i="18"/>
  <c r="F37" i="18"/>
  <c r="D38" i="18"/>
  <c r="E38" i="18"/>
  <c r="F38" i="18"/>
  <c r="D39" i="18"/>
  <c r="E39" i="18"/>
  <c r="F39" i="18"/>
  <c r="D40" i="18"/>
  <c r="E40" i="18"/>
  <c r="F40" i="18"/>
  <c r="D41" i="18"/>
  <c r="E41" i="18"/>
  <c r="F41" i="18"/>
  <c r="D42" i="18"/>
  <c r="E42" i="18"/>
  <c r="F42" i="18"/>
  <c r="D43" i="18"/>
  <c r="E43" i="18"/>
  <c r="F43" i="18"/>
  <c r="D44" i="18"/>
  <c r="E44" i="18"/>
  <c r="F44" i="18"/>
  <c r="D45" i="18"/>
  <c r="E45" i="18"/>
  <c r="F45" i="18"/>
  <c r="D46" i="18"/>
  <c r="E46" i="18"/>
  <c r="F46" i="18"/>
  <c r="D47" i="18"/>
  <c r="E47" i="18"/>
  <c r="F47" i="18"/>
  <c r="D48" i="18"/>
  <c r="E48" i="18"/>
  <c r="F48" i="18"/>
  <c r="D49" i="18"/>
  <c r="E49" i="18"/>
  <c r="F49" i="18"/>
  <c r="D50" i="18"/>
  <c r="E50" i="18"/>
  <c r="F50" i="18"/>
  <c r="D51" i="18"/>
  <c r="E51" i="18"/>
  <c r="F51" i="18"/>
  <c r="D52" i="18"/>
  <c r="E52" i="18"/>
  <c r="F52" i="18"/>
  <c r="D53" i="18"/>
  <c r="E53" i="18"/>
  <c r="F53" i="18"/>
  <c r="D54" i="18"/>
  <c r="E54" i="18"/>
  <c r="F54" i="18"/>
  <c r="E31" i="18"/>
  <c r="F31" i="18"/>
  <c r="D31" i="18"/>
  <c r="F5" i="18"/>
  <c r="F6" i="18"/>
  <c r="F7" i="18"/>
  <c r="F8" i="18"/>
  <c r="F9" i="18"/>
  <c r="F10" i="18"/>
  <c r="F11" i="18"/>
  <c r="F12" i="18"/>
  <c r="F13" i="18"/>
  <c r="F14" i="18"/>
  <c r="F15" i="18"/>
  <c r="F16" i="18"/>
  <c r="F17" i="18"/>
  <c r="F18" i="18"/>
  <c r="F19" i="18"/>
  <c r="F20" i="18"/>
  <c r="F21" i="18"/>
  <c r="F22" i="18"/>
  <c r="F23" i="18"/>
  <c r="F24" i="18"/>
  <c r="F25" i="18"/>
  <c r="F26" i="18"/>
  <c r="F27" i="18"/>
  <c r="F4" i="18"/>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A8" i="15" l="1"/>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C12" i="2"/>
  <c r="D12" i="2"/>
  <c r="E12" i="2"/>
  <c r="F12" i="2"/>
  <c r="A1" i="18" l="1"/>
  <c r="C15" i="18" s="1"/>
  <c r="G15" i="18" s="1"/>
  <c r="C13" i="18" l="1"/>
  <c r="G13" i="18" s="1"/>
  <c r="H50" i="18"/>
  <c r="C12" i="18"/>
  <c r="G12" i="18" s="1"/>
  <c r="H12" i="18"/>
  <c r="C6" i="18"/>
  <c r="G6" i="18" s="1"/>
  <c r="C26" i="18"/>
  <c r="G26" i="18" s="1"/>
  <c r="C9" i="18"/>
  <c r="G9" i="18" s="1"/>
  <c r="C50" i="18"/>
  <c r="G50" i="18" s="1"/>
  <c r="H34" i="18"/>
  <c r="H32" i="18"/>
  <c r="H53" i="18"/>
  <c r="C11" i="18"/>
  <c r="G11" i="18" s="1"/>
  <c r="H22" i="18"/>
  <c r="H25" i="18"/>
  <c r="C42" i="18"/>
  <c r="G42" i="18" s="1"/>
  <c r="H46" i="18"/>
  <c r="C54" i="18"/>
  <c r="G54" i="18" s="1"/>
  <c r="H11" i="18"/>
  <c r="H20" i="18"/>
  <c r="C24" i="18"/>
  <c r="G24" i="18" s="1"/>
  <c r="C4" i="18"/>
  <c r="G4" i="18" s="1"/>
  <c r="C19" i="18"/>
  <c r="G19" i="18" s="1"/>
  <c r="C14" i="18"/>
  <c r="G14" i="18" s="1"/>
  <c r="C34" i="18"/>
  <c r="G34" i="18" s="1"/>
  <c r="C32" i="18"/>
  <c r="G32" i="18" s="1"/>
  <c r="C38" i="18"/>
  <c r="G38" i="18" s="1"/>
  <c r="H7" i="18"/>
  <c r="C10" i="18"/>
  <c r="G10" i="18" s="1"/>
  <c r="H44" i="18"/>
  <c r="C36" i="18"/>
  <c r="G36" i="18" s="1"/>
  <c r="H27" i="18"/>
  <c r="H13" i="18"/>
  <c r="H49" i="18"/>
  <c r="C5" i="18"/>
  <c r="G5" i="18" s="1"/>
  <c r="H14" i="18"/>
  <c r="H19" i="18"/>
  <c r="H35" i="18"/>
  <c r="H41" i="18"/>
  <c r="H17" i="18"/>
  <c r="C16" i="18"/>
  <c r="G16" i="18" s="1"/>
  <c r="C8" i="18"/>
  <c r="G8" i="18" s="1"/>
  <c r="C43" i="18"/>
  <c r="G43" i="18" s="1"/>
  <c r="C41" i="18"/>
  <c r="G41" i="18" s="1"/>
  <c r="C31" i="18"/>
  <c r="G31" i="18" s="1"/>
  <c r="C37" i="18"/>
  <c r="G37" i="18" s="1"/>
  <c r="H26" i="18"/>
  <c r="C21" i="18"/>
  <c r="G21" i="18" s="1"/>
  <c r="H40" i="18"/>
  <c r="C7" i="18"/>
  <c r="G7" i="18" s="1"/>
  <c r="C20" i="18"/>
  <c r="G20" i="18" s="1"/>
  <c r="H43" i="18"/>
  <c r="H31" i="18"/>
  <c r="H10" i="18"/>
  <c r="C51" i="18"/>
  <c r="G51" i="18" s="1"/>
  <c r="C53" i="18"/>
  <c r="G53" i="18" s="1"/>
  <c r="C22" i="18"/>
  <c r="G22" i="18" s="1"/>
  <c r="H21" i="18"/>
  <c r="H23" i="18"/>
  <c r="I23" i="18" s="1"/>
  <c r="H15" i="18"/>
  <c r="H52" i="18"/>
  <c r="C33" i="18"/>
  <c r="G33" i="18" s="1"/>
  <c r="C47" i="18"/>
  <c r="G47" i="18" s="1"/>
  <c r="C52" i="18"/>
  <c r="G52" i="18" s="1"/>
  <c r="H4" i="18"/>
  <c r="I4" i="18" s="1"/>
  <c r="C23" i="18"/>
  <c r="G23" i="18" s="1"/>
  <c r="H24" i="18"/>
  <c r="I24" i="18" s="1"/>
  <c r="C35" i="18"/>
  <c r="G35" i="18" s="1"/>
  <c r="I35" i="18" s="1"/>
  <c r="H51" i="18"/>
  <c r="I51" i="18" s="1"/>
  <c r="H42" i="18"/>
  <c r="H33" i="18"/>
  <c r="I33" i="18" s="1"/>
  <c r="C46" i="18"/>
  <c r="G46" i="18" s="1"/>
  <c r="I46" i="18" s="1"/>
  <c r="C44" i="18"/>
  <c r="G44" i="18" s="1"/>
  <c r="I44" i="18" s="1"/>
  <c r="H8" i="18"/>
  <c r="I8" i="18" s="1"/>
  <c r="H36" i="18"/>
  <c r="I36" i="18" s="1"/>
  <c r="H38" i="18"/>
  <c r="I38" i="18" s="1"/>
  <c r="C48" i="18"/>
  <c r="G48" i="18" s="1"/>
  <c r="I48" i="18" s="1"/>
  <c r="C39" i="18"/>
  <c r="G39" i="18" s="1"/>
  <c r="H47" i="18"/>
  <c r="H37" i="18"/>
  <c r="H16" i="18"/>
  <c r="I16" i="18" s="1"/>
  <c r="H6" i="18"/>
  <c r="I6" i="18" s="1"/>
  <c r="C25" i="18"/>
  <c r="G25" i="18" s="1"/>
  <c r="I25" i="18" s="1"/>
  <c r="C27" i="18"/>
  <c r="G27" i="18" s="1"/>
  <c r="I27" i="18" s="1"/>
  <c r="H54" i="18"/>
  <c r="I54" i="18" s="1"/>
  <c r="C49" i="18"/>
  <c r="G49" i="18" s="1"/>
  <c r="I49" i="18" s="1"/>
  <c r="C40" i="18"/>
  <c r="G40" i="18" s="1"/>
  <c r="I40" i="18" s="1"/>
  <c r="H48" i="18"/>
  <c r="H39" i="18"/>
  <c r="I39" i="18" s="1"/>
  <c r="H5" i="18"/>
  <c r="I5" i="18" s="1"/>
  <c r="H9" i="18"/>
  <c r="I9" i="18" s="1"/>
  <c r="I15" i="18"/>
  <c r="C17" i="18"/>
  <c r="G17" i="18" s="1"/>
  <c r="I17" i="18" s="1"/>
  <c r="I10" i="18"/>
  <c r="C45" i="18"/>
  <c r="G45" i="18" s="1"/>
  <c r="I45" i="18" s="1"/>
  <c r="C18" i="18"/>
  <c r="G18" i="18" s="1"/>
  <c r="I18" i="18" s="1"/>
  <c r="I21" i="18"/>
  <c r="I19" i="18"/>
  <c r="I13" i="18"/>
  <c r="I26" i="18"/>
  <c r="I11" i="18"/>
  <c r="I22" i="18"/>
  <c r="I7" i="18"/>
  <c r="I32" i="18"/>
  <c r="I34" i="18"/>
  <c r="I53" i="18"/>
  <c r="I37" i="18"/>
  <c r="I50" i="18"/>
  <c r="I41" i="18"/>
  <c r="I42" i="18"/>
  <c r="I43" i="18"/>
  <c r="I31" i="18"/>
  <c r="I47" i="18" l="1"/>
  <c r="I52" i="18"/>
  <c r="I12" i="18"/>
  <c r="I14" i="18"/>
  <c r="I20" i="18"/>
</calcChain>
</file>

<file path=xl/sharedStrings.xml><?xml version="1.0" encoding="utf-8"?>
<sst xmlns="http://schemas.openxmlformats.org/spreadsheetml/2006/main" count="3584906" uniqueCount="29900">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i>
    <t>CUSTOMIZE THESE STAT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21"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
      <b/>
      <sz val="10"/>
      <color theme="1"/>
      <name val="Cambria"/>
      <family val="2"/>
      <scheme val="major"/>
    </font>
    <font>
      <b/>
      <sz val="11"/>
      <color indexed="8"/>
      <name val="Calibri"/>
      <family val="2"/>
    </font>
  </fonts>
  <fills count="15">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2">
    <xf numFmtId="0" fontId="0" fillId="0" borderId="0" xfId="0"/>
    <xf numFmtId="0" fontId="1" fillId="0" borderId="0" xfId="0" applyFont="1"/>
    <xf numFmtId="0" fontId="0" fillId="0" borderId="0" xfId="0" applyAlignment="1">
      <alignment horizontal="right"/>
    </xf>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2" borderId="0" xfId="0" applyFill="1"/>
    <xf numFmtId="167" fontId="0" fillId="2" borderId="0" xfId="1" applyNumberFormat="1" applyFont="1" applyFill="1"/>
    <xf numFmtId="0" fontId="18" fillId="0" borderId="1" xfId="0" applyFont="1" applyBorder="1" applyAlignment="1">
      <alignment horizontal="center" vertical="top"/>
    </xf>
    <xf numFmtId="0" fontId="19" fillId="0" borderId="0" xfId="0" applyFont="1"/>
    <xf numFmtId="0" fontId="8" fillId="0" borderId="0" xfId="3"/>
    <xf numFmtId="0" fontId="20" fillId="0" borderId="0" xfId="3" applyFont="1"/>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1">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78"/>
  <sheetViews>
    <sheetView workbookViewId="0">
      <selection activeCell="F2" sqref="F2:G51"/>
    </sheetView>
  </sheetViews>
  <sheetFormatPr defaultColWidth="8.85546875" defaultRowHeight="15" x14ac:dyDescent="0.25"/>
  <cols>
    <col min="2" max="2" width="24.42578125" customWidth="1"/>
    <col min="3" max="3" width="13" customWidth="1"/>
  </cols>
  <sheetData>
    <row r="1" spans="1:7" x14ac:dyDescent="0.25">
      <c r="A1" s="1" t="s">
        <v>10</v>
      </c>
      <c r="B1" s="10" t="s">
        <v>109</v>
      </c>
      <c r="C1" s="7">
        <v>45372</v>
      </c>
      <c r="F1" s="9" t="s">
        <v>43</v>
      </c>
      <c r="G1" s="9" t="s">
        <v>43</v>
      </c>
    </row>
    <row r="2" spans="1:7" x14ac:dyDescent="0.25">
      <c r="B2" t="str">
        <f>LOOKUP(B1,F2:G51,G2:G51)</f>
        <v>ID</v>
      </c>
      <c r="F2" s="10" t="s">
        <v>99</v>
      </c>
      <c r="G2" s="10" t="s">
        <v>50</v>
      </c>
    </row>
    <row r="3" spans="1:7" x14ac:dyDescent="0.25">
      <c r="A3" s="1" t="s">
        <v>21</v>
      </c>
      <c r="B3" s="4" t="s">
        <v>24</v>
      </c>
      <c r="F3" s="10" t="s">
        <v>100</v>
      </c>
      <c r="G3" s="10" t="s">
        <v>48</v>
      </c>
    </row>
    <row r="4" spans="1:7" x14ac:dyDescent="0.25">
      <c r="B4" s="5" t="s">
        <v>25</v>
      </c>
      <c r="F4" s="10" t="s">
        <v>42</v>
      </c>
      <c r="G4" s="10" t="s">
        <v>52</v>
      </c>
    </row>
    <row r="5" spans="1:7" x14ac:dyDescent="0.25">
      <c r="F5" s="10" t="s">
        <v>101</v>
      </c>
      <c r="G5" s="10" t="s">
        <v>51</v>
      </c>
    </row>
    <row r="6" spans="1:7" x14ac:dyDescent="0.25">
      <c r="F6" s="10" t="s">
        <v>102</v>
      </c>
      <c r="G6" s="10" t="s">
        <v>53</v>
      </c>
    </row>
    <row r="7" spans="1:7" x14ac:dyDescent="0.25">
      <c r="F7" s="10" t="s">
        <v>103</v>
      </c>
      <c r="G7" s="10" t="s">
        <v>54</v>
      </c>
    </row>
    <row r="8" spans="1:7" x14ac:dyDescent="0.25">
      <c r="F8" s="10" t="s">
        <v>104</v>
      </c>
      <c r="G8" s="10" t="s">
        <v>55</v>
      </c>
    </row>
    <row r="9" spans="1:7" x14ac:dyDescent="0.25">
      <c r="A9" s="1" t="s">
        <v>0</v>
      </c>
      <c r="F9" s="10" t="s">
        <v>105</v>
      </c>
      <c r="G9" s="10" t="s">
        <v>56</v>
      </c>
    </row>
    <row r="10" spans="1:7" x14ac:dyDescent="0.25">
      <c r="A10" t="s">
        <v>6</v>
      </c>
      <c r="F10" s="10" t="s">
        <v>106</v>
      </c>
      <c r="G10" s="10" t="s">
        <v>57</v>
      </c>
    </row>
    <row r="11" spans="1:7" x14ac:dyDescent="0.25">
      <c r="A11" t="s">
        <v>11</v>
      </c>
      <c r="F11" s="10" t="s">
        <v>107</v>
      </c>
      <c r="G11" s="10" t="s">
        <v>58</v>
      </c>
    </row>
    <row r="12" spans="1:7" x14ac:dyDescent="0.25">
      <c r="A12" t="s">
        <v>12</v>
      </c>
      <c r="F12" s="10" t="s">
        <v>108</v>
      </c>
      <c r="G12" s="10" t="s">
        <v>59</v>
      </c>
    </row>
    <row r="13" spans="1:7" x14ac:dyDescent="0.25">
      <c r="F13" s="10" t="s">
        <v>109</v>
      </c>
      <c r="G13" s="10" t="s">
        <v>61</v>
      </c>
    </row>
    <row r="14" spans="1:7" x14ac:dyDescent="0.25">
      <c r="A14" t="s">
        <v>26</v>
      </c>
      <c r="F14" s="10" t="s">
        <v>110</v>
      </c>
      <c r="G14" s="10" t="s">
        <v>62</v>
      </c>
    </row>
    <row r="15" spans="1:7" x14ac:dyDescent="0.25">
      <c r="A15" t="s">
        <v>27</v>
      </c>
      <c r="F15" s="10" t="s">
        <v>111</v>
      </c>
      <c r="G15" s="10" t="s">
        <v>63</v>
      </c>
    </row>
    <row r="16" spans="1:7" x14ac:dyDescent="0.25">
      <c r="F16" s="10" t="s">
        <v>112</v>
      </c>
      <c r="G16" s="10" t="s">
        <v>60</v>
      </c>
    </row>
    <row r="17" spans="1:7" x14ac:dyDescent="0.25">
      <c r="A17" t="s">
        <v>28</v>
      </c>
      <c r="F17" s="10" t="s">
        <v>113</v>
      </c>
      <c r="G17" s="10" t="s">
        <v>64</v>
      </c>
    </row>
    <row r="18" spans="1:7" x14ac:dyDescent="0.25">
      <c r="A18" t="s">
        <v>29</v>
      </c>
      <c r="F18" s="10" t="s">
        <v>114</v>
      </c>
      <c r="G18" s="10" t="s">
        <v>65</v>
      </c>
    </row>
    <row r="19" spans="1:7" x14ac:dyDescent="0.25">
      <c r="A19" t="s">
        <v>30</v>
      </c>
      <c r="F19" s="10" t="s">
        <v>115</v>
      </c>
      <c r="G19" s="10" t="s">
        <v>66</v>
      </c>
    </row>
    <row r="20" spans="1:7" x14ac:dyDescent="0.25">
      <c r="A20" t="s">
        <v>31</v>
      </c>
      <c r="F20" s="10" t="s">
        <v>116</v>
      </c>
      <c r="G20" s="10" t="s">
        <v>69</v>
      </c>
    </row>
    <row r="21" spans="1:7" x14ac:dyDescent="0.25">
      <c r="A21" t="s">
        <v>32</v>
      </c>
      <c r="F21" s="10" t="s">
        <v>117</v>
      </c>
      <c r="G21" s="10" t="s">
        <v>68</v>
      </c>
    </row>
    <row r="22" spans="1:7" x14ac:dyDescent="0.25">
      <c r="A22" t="s">
        <v>33</v>
      </c>
      <c r="F22" s="10" t="s">
        <v>118</v>
      </c>
      <c r="G22" s="10" t="s">
        <v>67</v>
      </c>
    </row>
    <row r="23" spans="1:7" x14ac:dyDescent="0.25">
      <c r="A23" t="s">
        <v>34</v>
      </c>
      <c r="F23" s="10" t="s">
        <v>119</v>
      </c>
      <c r="G23" s="10" t="s">
        <v>70</v>
      </c>
    </row>
    <row r="24" spans="1:7" x14ac:dyDescent="0.25">
      <c r="F24" s="10" t="s">
        <v>120</v>
      </c>
      <c r="G24" s="10" t="s">
        <v>71</v>
      </c>
    </row>
    <row r="25" spans="1:7" x14ac:dyDescent="0.25">
      <c r="F25" s="10" t="s">
        <v>121</v>
      </c>
      <c r="G25" s="10" t="s">
        <v>73</v>
      </c>
    </row>
    <row r="26" spans="1:7" x14ac:dyDescent="0.25">
      <c r="F26" s="10" t="s">
        <v>122</v>
      </c>
      <c r="G26" s="10" t="s">
        <v>72</v>
      </c>
    </row>
    <row r="27" spans="1:7" x14ac:dyDescent="0.25">
      <c r="F27" s="10" t="s">
        <v>123</v>
      </c>
      <c r="G27" s="10" t="s">
        <v>74</v>
      </c>
    </row>
    <row r="28" spans="1:7" x14ac:dyDescent="0.25">
      <c r="F28" s="10" t="s">
        <v>124</v>
      </c>
      <c r="G28" s="10" t="s">
        <v>77</v>
      </c>
    </row>
    <row r="29" spans="1:7" x14ac:dyDescent="0.25">
      <c r="F29" s="10" t="s">
        <v>125</v>
      </c>
      <c r="G29" s="10" t="s">
        <v>81</v>
      </c>
    </row>
    <row r="30" spans="1:7" x14ac:dyDescent="0.25">
      <c r="F30" s="10" t="s">
        <v>126</v>
      </c>
      <c r="G30" s="10" t="s">
        <v>78</v>
      </c>
    </row>
    <row r="31" spans="1:7" x14ac:dyDescent="0.25">
      <c r="F31" s="10" t="s">
        <v>127</v>
      </c>
      <c r="G31" s="10" t="s">
        <v>79</v>
      </c>
    </row>
    <row r="32" spans="1:7" x14ac:dyDescent="0.25">
      <c r="F32" s="10" t="s">
        <v>128</v>
      </c>
      <c r="G32" s="10" t="s">
        <v>80</v>
      </c>
    </row>
    <row r="33" spans="6:7" x14ac:dyDescent="0.25">
      <c r="F33" s="10" t="s">
        <v>129</v>
      </c>
      <c r="G33" s="10" t="s">
        <v>82</v>
      </c>
    </row>
    <row r="34" spans="6:7" x14ac:dyDescent="0.25">
      <c r="F34" s="10" t="s">
        <v>130</v>
      </c>
      <c r="G34" s="10" t="s">
        <v>75</v>
      </c>
    </row>
    <row r="35" spans="6:7" x14ac:dyDescent="0.25">
      <c r="F35" s="10" t="s">
        <v>131</v>
      </c>
      <c r="G35" s="10" t="s">
        <v>76</v>
      </c>
    </row>
    <row r="36" spans="6:7" x14ac:dyDescent="0.25">
      <c r="F36" s="10" t="s">
        <v>132</v>
      </c>
      <c r="G36" s="10" t="s">
        <v>83</v>
      </c>
    </row>
    <row r="37" spans="6:7" x14ac:dyDescent="0.25">
      <c r="F37" s="10" t="s">
        <v>133</v>
      </c>
      <c r="G37" s="10" t="s">
        <v>84</v>
      </c>
    </row>
    <row r="38" spans="6:7" x14ac:dyDescent="0.25">
      <c r="F38" s="10" t="s">
        <v>134</v>
      </c>
      <c r="G38" s="10" t="s">
        <v>85</v>
      </c>
    </row>
    <row r="39" spans="6:7" x14ac:dyDescent="0.25">
      <c r="F39" s="10" t="s">
        <v>135</v>
      </c>
      <c r="G39" s="10" t="s">
        <v>86</v>
      </c>
    </row>
    <row r="40" spans="6:7" x14ac:dyDescent="0.25">
      <c r="F40" s="10" t="s">
        <v>136</v>
      </c>
      <c r="G40" s="10" t="s">
        <v>87</v>
      </c>
    </row>
    <row r="41" spans="6:7" x14ac:dyDescent="0.25">
      <c r="F41" s="10" t="s">
        <v>137</v>
      </c>
      <c r="G41" s="10" t="s">
        <v>88</v>
      </c>
    </row>
    <row r="42" spans="6:7" x14ac:dyDescent="0.25">
      <c r="F42" s="10" t="s">
        <v>138</v>
      </c>
      <c r="G42" s="10" t="s">
        <v>89</v>
      </c>
    </row>
    <row r="43" spans="6:7" x14ac:dyDescent="0.25">
      <c r="F43" s="10" t="s">
        <v>139</v>
      </c>
      <c r="G43" s="10" t="s">
        <v>90</v>
      </c>
    </row>
    <row r="44" spans="6:7" x14ac:dyDescent="0.25">
      <c r="F44" s="10" t="s">
        <v>140</v>
      </c>
      <c r="G44" s="10" t="s">
        <v>91</v>
      </c>
    </row>
    <row r="45" spans="6:7" x14ac:dyDescent="0.25">
      <c r="F45" s="10" t="s">
        <v>141</v>
      </c>
      <c r="G45" s="10" t="s">
        <v>92</v>
      </c>
    </row>
    <row r="46" spans="6:7" x14ac:dyDescent="0.25">
      <c r="F46" s="10" t="s">
        <v>142</v>
      </c>
      <c r="G46" s="10" t="s">
        <v>94</v>
      </c>
    </row>
    <row r="47" spans="6:7" x14ac:dyDescent="0.25">
      <c r="F47" s="10" t="s">
        <v>143</v>
      </c>
      <c r="G47" s="10" t="s">
        <v>93</v>
      </c>
    </row>
    <row r="48" spans="6:7" x14ac:dyDescent="0.25">
      <c r="F48" s="10" t="s">
        <v>144</v>
      </c>
      <c r="G48" s="10" t="s">
        <v>95</v>
      </c>
    </row>
    <row r="49" spans="1:7" x14ac:dyDescent="0.25">
      <c r="F49" s="10" t="s">
        <v>145</v>
      </c>
      <c r="G49" s="10" t="s">
        <v>97</v>
      </c>
    </row>
    <row r="50" spans="1:7" x14ac:dyDescent="0.25">
      <c r="F50" s="10" t="s">
        <v>146</v>
      </c>
      <c r="G50" s="10" t="s">
        <v>96</v>
      </c>
    </row>
    <row r="51" spans="1:7" x14ac:dyDescent="0.25">
      <c r="F51" s="10" t="s">
        <v>147</v>
      </c>
      <c r="G51" s="10" t="s">
        <v>98</v>
      </c>
    </row>
    <row r="54" spans="1:7" x14ac:dyDescent="0.25">
      <c r="A54" s="1" t="s">
        <v>43</v>
      </c>
    </row>
    <row r="55" spans="1:7" x14ac:dyDescent="0.25">
      <c r="B55" t="s">
        <v>148</v>
      </c>
      <c r="C55" t="s">
        <v>149</v>
      </c>
      <c r="D55" t="s">
        <v>150</v>
      </c>
    </row>
    <row r="56" spans="1:7" x14ac:dyDescent="0.25">
      <c r="A56" t="s">
        <v>151</v>
      </c>
      <c r="B56">
        <v>5172</v>
      </c>
      <c r="C56">
        <v>18.2</v>
      </c>
      <c r="D56">
        <v>1.2260020528185958E-2</v>
      </c>
    </row>
    <row r="57" spans="1:7" x14ac:dyDescent="0.25">
      <c r="A57" t="s">
        <v>152</v>
      </c>
      <c r="B57">
        <v>74000</v>
      </c>
      <c r="C57">
        <v>12.5</v>
      </c>
      <c r="D57">
        <v>0.17541406014805894</v>
      </c>
    </row>
    <row r="58" spans="1:7" x14ac:dyDescent="0.25">
      <c r="A58" t="s">
        <v>153</v>
      </c>
      <c r="B58">
        <v>130100</v>
      </c>
      <c r="C58">
        <v>11.7</v>
      </c>
      <c r="D58">
        <v>0.3083968814224658</v>
      </c>
    </row>
    <row r="59" spans="1:7" x14ac:dyDescent="0.25">
      <c r="A59" t="s">
        <v>46</v>
      </c>
      <c r="B59">
        <v>212587</v>
      </c>
      <c r="C59">
        <v>55</v>
      </c>
      <c r="D59">
        <v>0.50392903790128929</v>
      </c>
    </row>
    <row r="60" spans="1:7" x14ac:dyDescent="0.25">
      <c r="A60" t="s">
        <v>47</v>
      </c>
      <c r="B60">
        <v>421859</v>
      </c>
    </row>
    <row r="62" spans="1:7" x14ac:dyDescent="0.25">
      <c r="A62" t="s">
        <v>154</v>
      </c>
    </row>
    <row r="63" spans="1:7" x14ac:dyDescent="0.25">
      <c r="A63" t="s">
        <v>155</v>
      </c>
    </row>
    <row r="64" spans="1:7" x14ac:dyDescent="0.25">
      <c r="A64" t="s">
        <v>156</v>
      </c>
    </row>
    <row r="66" spans="1:2" x14ac:dyDescent="0.25">
      <c r="A66" t="s">
        <v>45</v>
      </c>
      <c r="B66">
        <v>12.5</v>
      </c>
    </row>
    <row r="67" spans="1:2" x14ac:dyDescent="0.25">
      <c r="A67" t="s">
        <v>46</v>
      </c>
      <c r="B67">
        <v>55</v>
      </c>
    </row>
    <row r="68" spans="1:2" x14ac:dyDescent="0.25">
      <c r="A68" t="s">
        <v>44</v>
      </c>
      <c r="B68">
        <v>11.7</v>
      </c>
    </row>
    <row r="70" spans="1:2" x14ac:dyDescent="0.25">
      <c r="A70" t="s">
        <v>157</v>
      </c>
    </row>
    <row r="72" spans="1:2" x14ac:dyDescent="0.25">
      <c r="A72" t="s">
        <v>158</v>
      </c>
    </row>
    <row r="73" spans="1:2" x14ac:dyDescent="0.25">
      <c r="A73" t="s">
        <v>159</v>
      </c>
    </row>
    <row r="74" spans="1:2" x14ac:dyDescent="0.25">
      <c r="A74" t="s">
        <v>160</v>
      </c>
    </row>
    <row r="76" spans="1:2" x14ac:dyDescent="0.25">
      <c r="A76" s="12" t="s">
        <v>161</v>
      </c>
    </row>
    <row r="77" spans="1:2" x14ac:dyDescent="0.25">
      <c r="A77" s="11"/>
    </row>
    <row r="78" spans="1:2" x14ac:dyDescent="0.25">
      <c r="A78" s="12" t="s">
        <v>162</v>
      </c>
    </row>
  </sheetData>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54"/>
  <sheetViews>
    <sheetView topLeftCell="A27" zoomScale="110" zoomScaleNormal="110" workbookViewId="0">
      <selection activeCell="H45" sqref="H45"/>
    </sheetView>
  </sheetViews>
  <sheetFormatPr defaultRowHeight="15" x14ac:dyDescent="0.25"/>
  <cols>
    <col min="2" max="2" width="36.42578125" bestFit="1" customWidth="1"/>
    <col min="4" max="4" width="11.42578125" bestFit="1" customWidth="1"/>
    <col min="7" max="7" width="20.140625" bestFit="1" customWidth="1"/>
    <col min="8" max="8" width="13.42578125" bestFit="1" customWidth="1"/>
  </cols>
  <sheetData>
    <row r="1" spans="1:9" ht="15.75" thickBot="1" x14ac:dyDescent="0.3">
      <c r="A1" s="54" t="str">
        <f>About!B2</f>
        <v>ID</v>
      </c>
    </row>
    <row r="2" spans="1:9" x14ac:dyDescent="0.25">
      <c r="A2" s="10"/>
      <c r="B2" s="57">
        <v>2021</v>
      </c>
      <c r="C2" s="57"/>
      <c r="D2" s="57"/>
      <c r="E2" s="57"/>
      <c r="F2" s="57"/>
      <c r="G2" s="57"/>
      <c r="H2" s="57"/>
      <c r="I2" s="57"/>
    </row>
    <row r="3" spans="1:9" x14ac:dyDescent="0.25">
      <c r="A3" s="10"/>
      <c r="B3" s="1" t="s">
        <v>20</v>
      </c>
      <c r="C3" s="1" t="s">
        <v>27910</v>
      </c>
      <c r="D3" s="1" t="s">
        <v>27914</v>
      </c>
      <c r="E3" s="1" t="s">
        <v>27915</v>
      </c>
      <c r="F3" s="1"/>
      <c r="G3" s="1" t="s">
        <v>27912</v>
      </c>
      <c r="H3" s="1" t="s">
        <v>27911</v>
      </c>
      <c r="I3" s="57" t="s">
        <v>27913</v>
      </c>
    </row>
    <row r="4" spans="1:9" x14ac:dyDescent="0.25">
      <c r="A4" s="10"/>
      <c r="B4" t="s">
        <v>14</v>
      </c>
      <c r="C4">
        <f>SUMIFS('860 2021'!$T:$T,'860 2021'!$B:$B,TRUE,'860 2021'!$G:$G,$A$1,'860 2021'!$A:$A,B4)</f>
        <v>0</v>
      </c>
      <c r="D4">
        <v>1</v>
      </c>
      <c r="E4">
        <v>0.85</v>
      </c>
      <c r="F4">
        <f>IF(D4*E4=0,1,D4*E4)</f>
        <v>0.85</v>
      </c>
      <c r="G4" s="55">
        <f>C4*8760</f>
        <v>0</v>
      </c>
      <c r="H4" s="55">
        <f>SUMIFS('923 2021'!$U:$U,'923 2021'!$I:$I,$A$1,'923 2021'!$B:$B,TRUE,'923 2021'!$A:$A,B4)</f>
        <v>0</v>
      </c>
      <c r="I4" s="56">
        <f>MAX(MIN(IFERROR(H4/G4/F4,0),1),0)</f>
        <v>0</v>
      </c>
    </row>
    <row r="5" spans="1:9" x14ac:dyDescent="0.25">
      <c r="A5" s="10"/>
      <c r="B5" t="s">
        <v>22</v>
      </c>
      <c r="C5">
        <f>SUMIFS('860 2021'!$T:$T,'860 2021'!$B:$B,TRUE,'860 2021'!$G:$G,$A$1,'860 2021'!$A:$A,B5)</f>
        <v>0</v>
      </c>
      <c r="D5">
        <v>1</v>
      </c>
      <c r="E5">
        <v>0.95</v>
      </c>
      <c r="F5">
        <f t="shared" ref="F5:F27" si="0">IF(D5*E5=0,1,D5*E5)</f>
        <v>0.95</v>
      </c>
      <c r="G5" s="55">
        <f t="shared" ref="G5:G27" si="1">C5*8760</f>
        <v>0</v>
      </c>
      <c r="H5" s="55">
        <f>SUMIFS('923 2021'!$U:$U,'923 2021'!$I:$I,$A$1,'923 2021'!$B:$B,TRUE,'923 2021'!$A:$A,B5)</f>
        <v>0</v>
      </c>
      <c r="I5" s="56">
        <f t="shared" ref="I5:I27" si="2">MAX(MIN(IFERROR(H5/G5/F5,0),1),0)</f>
        <v>0</v>
      </c>
    </row>
    <row r="6" spans="1:9" x14ac:dyDescent="0.25">
      <c r="A6" s="10"/>
      <c r="B6" t="s">
        <v>23</v>
      </c>
      <c r="C6">
        <f>SUMIFS('860 2021'!$T:$T,'860 2021'!$B:$B,TRUE,'860 2021'!$G:$G,$A$1,'860 2021'!$A:$A,B6)</f>
        <v>549.29999999999995</v>
      </c>
      <c r="D6">
        <v>1</v>
      </c>
      <c r="E6">
        <v>0.95</v>
      </c>
      <c r="F6">
        <f t="shared" si="0"/>
        <v>0.95</v>
      </c>
      <c r="G6" s="55">
        <f t="shared" si="1"/>
        <v>4811868</v>
      </c>
      <c r="H6" s="55">
        <f>SUMIFS('923 2021'!$U:$U,'923 2021'!$I:$I,$A$1,'923 2021'!$B:$B,TRUE,'923 2021'!$A:$A,B6)</f>
        <v>3749745</v>
      </c>
      <c r="I6" s="56">
        <f t="shared" si="2"/>
        <v>0.8202843469521609</v>
      </c>
    </row>
    <row r="7" spans="1:9" x14ac:dyDescent="0.25">
      <c r="A7" s="10"/>
      <c r="B7" t="s">
        <v>1</v>
      </c>
      <c r="C7">
        <f>SUMIFS('860 2021'!$T:$T,'860 2021'!$B:$B,TRUE,'860 2021'!$G:$G,$A$1,'860 2021'!$A:$A,B7)</f>
        <v>0</v>
      </c>
      <c r="D7">
        <v>0</v>
      </c>
      <c r="E7">
        <v>1</v>
      </c>
      <c r="F7">
        <f t="shared" si="0"/>
        <v>1</v>
      </c>
      <c r="G7" s="55">
        <f t="shared" si="1"/>
        <v>0</v>
      </c>
      <c r="H7" s="55">
        <f>SUMIFS('923 2021'!$U:$U,'923 2021'!$I:$I,$A$1,'923 2021'!$B:$B,TRUE,'923 2021'!$A:$A,B7)</f>
        <v>0</v>
      </c>
      <c r="I7" s="56">
        <f t="shared" si="2"/>
        <v>0</v>
      </c>
    </row>
    <row r="8" spans="1:9" x14ac:dyDescent="0.25">
      <c r="A8" s="10"/>
      <c r="B8" t="s">
        <v>2</v>
      </c>
      <c r="C8">
        <f>SUMIFS('860 2021'!$T:$T,'860 2021'!$B:$B,TRUE,'860 2021'!$G:$G,$A$1,'860 2021'!$A:$A,B8)</f>
        <v>2623.8000000000011</v>
      </c>
      <c r="D8">
        <v>1</v>
      </c>
      <c r="E8">
        <v>0.95</v>
      </c>
      <c r="F8">
        <f t="shared" si="0"/>
        <v>0.95</v>
      </c>
      <c r="G8" s="55">
        <f t="shared" si="1"/>
        <v>22984488.000000011</v>
      </c>
      <c r="H8" s="55">
        <f>SUMIFS('923 2021'!$U:$U,'923 2021'!$I:$I,$A$1,'923 2021'!$B:$B,TRUE,'923 2021'!$A:$A,B8)</f>
        <v>7995217.3899999997</v>
      </c>
      <c r="I8" s="56">
        <f t="shared" si="2"/>
        <v>0.3661607909327001</v>
      </c>
    </row>
    <row r="9" spans="1:9" x14ac:dyDescent="0.25">
      <c r="A9" s="10"/>
      <c r="B9" t="s">
        <v>15</v>
      </c>
      <c r="C9">
        <f>SUMIFS('860 2021'!$T:$T,'860 2021'!$B:$B,TRUE,'860 2021'!$G:$G,$A$1,'860 2021'!$A:$A,B9)</f>
        <v>970.4</v>
      </c>
      <c r="D9">
        <v>0</v>
      </c>
      <c r="E9">
        <v>0</v>
      </c>
      <c r="F9">
        <f t="shared" si="0"/>
        <v>1</v>
      </c>
      <c r="G9" s="55">
        <f t="shared" si="1"/>
        <v>8500704</v>
      </c>
      <c r="H9" s="55">
        <f>SUMIFS('923 2021'!$U:$U,'923 2021'!$I:$I,$A$1,'923 2021'!$B:$B,TRUE,'923 2021'!$A:$A,B9)</f>
        <v>2680206</v>
      </c>
      <c r="I9" s="56">
        <f t="shared" si="2"/>
        <v>0.31529223932511941</v>
      </c>
    </row>
    <row r="10" spans="1:9" x14ac:dyDescent="0.25">
      <c r="A10" s="10"/>
      <c r="B10" t="s">
        <v>3</v>
      </c>
      <c r="C10">
        <f>SUMIFS('860 2021'!$T:$T,'860 2021'!$B:$B,TRUE,'860 2021'!$G:$G,$A$1,'860 2021'!$A:$A,B10)</f>
        <v>240</v>
      </c>
      <c r="D10">
        <v>0</v>
      </c>
      <c r="E10">
        <v>0</v>
      </c>
      <c r="F10">
        <f t="shared" si="0"/>
        <v>1</v>
      </c>
      <c r="G10" s="55">
        <f t="shared" si="1"/>
        <v>2102400</v>
      </c>
      <c r="H10" s="55">
        <f>SUMIFS('923 2021'!$U:$U,'923 2021'!$I:$I,$A$1,'923 2021'!$B:$B,TRUE,'923 2021'!$A:$A,B10)</f>
        <v>562269</v>
      </c>
      <c r="I10" s="56">
        <f t="shared" si="2"/>
        <v>0.26744149543378998</v>
      </c>
    </row>
    <row r="11" spans="1:9" x14ac:dyDescent="0.25">
      <c r="A11" s="10"/>
      <c r="B11" t="s">
        <v>4</v>
      </c>
      <c r="C11">
        <f>SUMIFS('860 2021'!$T:$T,'860 2021'!$B:$B,TRUE,'860 2021'!$G:$G,$A$1,'860 2021'!$A:$A,B11)</f>
        <v>0</v>
      </c>
      <c r="D11">
        <v>0</v>
      </c>
      <c r="E11">
        <v>0</v>
      </c>
      <c r="F11">
        <f t="shared" si="0"/>
        <v>1</v>
      </c>
      <c r="G11" s="55">
        <f t="shared" si="1"/>
        <v>0</v>
      </c>
      <c r="H11" s="55">
        <f>SUMIFS('923 2021'!$U:$U,'923 2021'!$I:$I,$A$1,'923 2021'!$B:$B,TRUE,'923 2021'!$A:$A,B11)</f>
        <v>0</v>
      </c>
      <c r="I11" s="56">
        <f t="shared" si="2"/>
        <v>0</v>
      </c>
    </row>
    <row r="12" spans="1:9" x14ac:dyDescent="0.25">
      <c r="A12" s="10"/>
      <c r="B12" t="s">
        <v>5</v>
      </c>
      <c r="C12">
        <f>SUMIFS('860 2021'!$T:$T,'860 2021'!$B:$B,TRUE,'860 2021'!$G:$G,$A$1,'860 2021'!$A:$A,B12)</f>
        <v>26.400000000000006</v>
      </c>
      <c r="D12">
        <v>0</v>
      </c>
      <c r="E12">
        <v>0.95</v>
      </c>
      <c r="F12">
        <f t="shared" si="0"/>
        <v>1</v>
      </c>
      <c r="G12" s="55">
        <f t="shared" si="1"/>
        <v>231264.00000000006</v>
      </c>
      <c r="H12" s="55">
        <f>SUMIFS('923 2021'!$U:$U,'923 2021'!$I:$I,$A$1,'923 2021'!$B:$B,TRUE,'923 2021'!$A:$A,B12)</f>
        <v>116248.592</v>
      </c>
      <c r="I12" s="56">
        <f t="shared" si="2"/>
        <v>0.50266618237166172</v>
      </c>
    </row>
    <row r="13" spans="1:9" x14ac:dyDescent="0.25">
      <c r="A13" s="10"/>
      <c r="B13" t="s">
        <v>7</v>
      </c>
      <c r="C13">
        <f>SUMIFS('860 2021'!$T:$T,'860 2021'!$B:$B,TRUE,'860 2021'!$G:$G,$A$1,'860 2021'!$A:$A,B13)</f>
        <v>10</v>
      </c>
      <c r="D13">
        <v>0</v>
      </c>
      <c r="E13">
        <v>0.95</v>
      </c>
      <c r="F13">
        <f t="shared" si="0"/>
        <v>1</v>
      </c>
      <c r="G13" s="55">
        <f t="shared" si="1"/>
        <v>87600</v>
      </c>
      <c r="H13" s="55">
        <f>SUMIFS('923 2021'!$U:$U,'923 2021'!$I:$I,$A$1,'923 2021'!$B:$B,TRUE,'923 2021'!$A:$A,B13)</f>
        <v>92941</v>
      </c>
      <c r="I13" s="56">
        <f t="shared" si="2"/>
        <v>1</v>
      </c>
    </row>
    <row r="14" spans="1:9" x14ac:dyDescent="0.25">
      <c r="A14" s="10"/>
      <c r="B14" t="s">
        <v>8</v>
      </c>
      <c r="C14">
        <f>SUMIFS('860 2021'!$T:$T,'860 2021'!$B:$B,TRUE,'860 2021'!$G:$G,$A$1,'860 2021'!$A:$A,B14)</f>
        <v>5.4</v>
      </c>
      <c r="D14">
        <v>1</v>
      </c>
      <c r="E14">
        <v>0.95</v>
      </c>
      <c r="F14">
        <f t="shared" si="0"/>
        <v>0.95</v>
      </c>
      <c r="G14" s="55">
        <f t="shared" si="1"/>
        <v>47304</v>
      </c>
      <c r="H14" s="55">
        <f>SUMIFS('923 2021'!$U:$U,'923 2021'!$I:$I,$A$1,'923 2021'!$B:$B,TRUE,'923 2021'!$A:$A,B14)</f>
        <v>26</v>
      </c>
      <c r="I14" s="56">
        <f t="shared" si="2"/>
        <v>5.7856462566868716E-4</v>
      </c>
    </row>
    <row r="15" spans="1:9" x14ac:dyDescent="0.25">
      <c r="A15" s="10"/>
      <c r="B15" t="s">
        <v>9</v>
      </c>
      <c r="C15">
        <f>SUMIFS('860 2021'!$T:$T,'860 2021'!$B:$B,TRUE,'860 2021'!$G:$G,$A$1,'860 2021'!$A:$A,B15)</f>
        <v>552.29999999999995</v>
      </c>
      <c r="D15">
        <v>1</v>
      </c>
      <c r="E15">
        <v>0.95</v>
      </c>
      <c r="F15">
        <f t="shared" si="0"/>
        <v>0.95</v>
      </c>
      <c r="G15" s="55">
        <f t="shared" si="1"/>
        <v>4838148</v>
      </c>
      <c r="H15" s="55">
        <f>SUMIFS('923 2021'!$U:$U,'923 2021'!$I:$I,$A$1,'923 2021'!$B:$B,TRUE,'923 2021'!$A:$A,B15)</f>
        <v>1020758</v>
      </c>
      <c r="I15" s="56">
        <f t="shared" si="2"/>
        <v>0.22208541476266494</v>
      </c>
    </row>
    <row r="16" spans="1:9" x14ac:dyDescent="0.25">
      <c r="A16" s="10"/>
      <c r="B16" t="s">
        <v>13</v>
      </c>
      <c r="C16">
        <f>SUMIFS('860 2021'!$T:$T,'860 2021'!$B:$B,TRUE,'860 2021'!$G:$G,$A$1,'860 2021'!$A:$A,B16)</f>
        <v>0</v>
      </c>
      <c r="D16">
        <v>1</v>
      </c>
      <c r="E16">
        <v>0.95</v>
      </c>
      <c r="F16">
        <f t="shared" si="0"/>
        <v>0.95</v>
      </c>
      <c r="G16" s="55">
        <f t="shared" si="1"/>
        <v>0</v>
      </c>
      <c r="H16" s="55">
        <f>SUMIFS('923 2021'!$U:$U,'923 2021'!$I:$I,$A$1,'923 2021'!$B:$B,TRUE,'923 2021'!$A:$A,B16)</f>
        <v>0</v>
      </c>
      <c r="I16" s="56">
        <f t="shared" si="2"/>
        <v>0</v>
      </c>
    </row>
    <row r="17" spans="1:9" x14ac:dyDescent="0.25">
      <c r="A17" s="10"/>
      <c r="B17" t="s">
        <v>16</v>
      </c>
      <c r="C17">
        <f>SUMIFS('860 2021'!$T:$T,'860 2021'!$B:$B,TRUE,'860 2021'!$G:$G,$A$1,'860 2021'!$A:$A,B17)</f>
        <v>0</v>
      </c>
      <c r="D17">
        <v>0</v>
      </c>
      <c r="E17">
        <v>0</v>
      </c>
      <c r="F17">
        <f t="shared" si="0"/>
        <v>1</v>
      </c>
      <c r="G17" s="55">
        <f t="shared" si="1"/>
        <v>0</v>
      </c>
      <c r="H17" s="55">
        <f>SUMIFS('923 2021'!$U:$U,'923 2021'!$I:$I,$A$1,'923 2021'!$B:$B,TRUE,'923 2021'!$A:$A,B17)</f>
        <v>0</v>
      </c>
      <c r="I17" s="56">
        <f t="shared" si="2"/>
        <v>0</v>
      </c>
    </row>
    <row r="18" spans="1:9" x14ac:dyDescent="0.25">
      <c r="A18" s="10"/>
      <c r="B18" s="76" t="s">
        <v>17</v>
      </c>
      <c r="C18" s="76">
        <f>SUMIFS('860 2021'!$T:$T,'860 2021'!$B:$B,FALSE,'860 2021'!$G:$G,$A$1)</f>
        <v>98</v>
      </c>
      <c r="D18" s="76">
        <v>1</v>
      </c>
      <c r="E18" s="76">
        <v>0.95</v>
      </c>
      <c r="F18" s="76">
        <f t="shared" si="0"/>
        <v>0.95</v>
      </c>
      <c r="G18" s="77">
        <f t="shared" si="1"/>
        <v>858480</v>
      </c>
      <c r="H18" s="77">
        <f>CHP!D5</f>
        <v>-9031</v>
      </c>
      <c r="I18" s="56">
        <f>MAX(MIN(IFERROR(H18/G18/F18,0),1),0)</f>
        <v>0</v>
      </c>
    </row>
    <row r="19" spans="1:9" x14ac:dyDescent="0.25">
      <c r="A19" s="10"/>
      <c r="B19" t="s">
        <v>18</v>
      </c>
      <c r="C19">
        <f>SUMIFS('860 2021'!$T:$T,'860 2021'!$B:$B,TRUE,'860 2021'!$G:$G,$A$1,'860 2021'!$A:$A,B19)</f>
        <v>0</v>
      </c>
      <c r="D19">
        <v>1</v>
      </c>
      <c r="E19">
        <v>0.95</v>
      </c>
      <c r="F19">
        <f t="shared" si="0"/>
        <v>0.95</v>
      </c>
      <c r="G19" s="55">
        <f t="shared" si="1"/>
        <v>0</v>
      </c>
      <c r="H19" s="55">
        <f>SUMIFS('923 2021'!$U:$U,'923 2021'!$I:$I,$A$1,'923 2021'!$B:$B,TRUE,'923 2021'!$A:$A,B19)</f>
        <v>0</v>
      </c>
      <c r="I19" s="56">
        <f t="shared" si="2"/>
        <v>0</v>
      </c>
    </row>
    <row r="20" spans="1:9" x14ac:dyDescent="0.25">
      <c r="A20" s="10"/>
      <c r="B20" t="s">
        <v>19</v>
      </c>
      <c r="C20">
        <f>SUMIFS('860 2021'!$T:$T,'860 2021'!$B:$B,TRUE,'860 2021'!$G:$G,$A$1,'860 2021'!$A:$A,B20)</f>
        <v>0</v>
      </c>
      <c r="D20">
        <v>0</v>
      </c>
      <c r="E20">
        <v>0.95</v>
      </c>
      <c r="F20">
        <f t="shared" si="0"/>
        <v>1</v>
      </c>
      <c r="G20" s="55">
        <f t="shared" si="1"/>
        <v>0</v>
      </c>
      <c r="H20" s="55">
        <f>SUMIFS('923 2021'!$U:$U,'923 2021'!$I:$I,$A$1,'923 2021'!$B:$B,TRUE,'923 2021'!$A:$A,B20)</f>
        <v>0</v>
      </c>
      <c r="I20" s="56">
        <f t="shared" si="2"/>
        <v>0</v>
      </c>
    </row>
    <row r="21" spans="1:9" x14ac:dyDescent="0.25">
      <c r="A21" s="10"/>
      <c r="B21" t="s">
        <v>35</v>
      </c>
      <c r="C21">
        <f>SUMIFS('860 2021'!$T:$T,'860 2021'!$B:$B,TRUE,'860 2021'!$G:$G,$A$1,'860 2021'!$A:$A,B21)</f>
        <v>0</v>
      </c>
      <c r="D21">
        <v>1</v>
      </c>
      <c r="E21">
        <v>0.85</v>
      </c>
      <c r="F21">
        <f t="shared" si="0"/>
        <v>0.85</v>
      </c>
      <c r="G21" s="55">
        <f t="shared" si="1"/>
        <v>0</v>
      </c>
      <c r="H21" s="55">
        <f>SUMIFS('923 2021'!$U:$U,'923 2021'!$I:$I,$A$1,'923 2021'!$B:$B,TRUE,'923 2021'!$A:$A,B21)</f>
        <v>0</v>
      </c>
      <c r="I21" s="56">
        <f t="shared" si="2"/>
        <v>0</v>
      </c>
    </row>
    <row r="22" spans="1:9" x14ac:dyDescent="0.25">
      <c r="A22" s="10"/>
      <c r="B22" t="s">
        <v>36</v>
      </c>
      <c r="C22">
        <f>SUMIFS('860 2021'!$T:$T,'860 2021'!$B:$B,TRUE,'860 2021'!$G:$G,$A$1,'860 2021'!$A:$A,B22)</f>
        <v>0</v>
      </c>
      <c r="D22">
        <v>1</v>
      </c>
      <c r="E22">
        <v>0.95</v>
      </c>
      <c r="F22">
        <f t="shared" si="0"/>
        <v>0.95</v>
      </c>
      <c r="G22" s="55">
        <f t="shared" si="1"/>
        <v>0</v>
      </c>
      <c r="H22" s="55">
        <f>SUMIFS('923 2021'!$U:$U,'923 2021'!$I:$I,$A$1,'923 2021'!$B:$B,TRUE,'923 2021'!$A:$A,B22)</f>
        <v>0</v>
      </c>
      <c r="I22" s="56">
        <f t="shared" si="2"/>
        <v>0</v>
      </c>
    </row>
    <row r="23" spans="1:9" x14ac:dyDescent="0.25">
      <c r="A23" s="10"/>
      <c r="B23" t="s">
        <v>37</v>
      </c>
      <c r="C23">
        <f>SUMIFS('860 2021'!$T:$T,'860 2021'!$B:$B,TRUE,'860 2021'!$G:$G,$A$1,'860 2021'!$A:$A,B23)</f>
        <v>0</v>
      </c>
      <c r="D23">
        <v>0</v>
      </c>
      <c r="E23">
        <v>0.95</v>
      </c>
      <c r="F23">
        <f t="shared" si="0"/>
        <v>1</v>
      </c>
      <c r="G23" s="55">
        <f t="shared" si="1"/>
        <v>0</v>
      </c>
      <c r="H23" s="55">
        <f>SUMIFS('923 2021'!$U:$U,'923 2021'!$I:$I,$A$1,'923 2021'!$B:$B,TRUE,'923 2021'!$A:$A,B23)</f>
        <v>0</v>
      </c>
      <c r="I23" s="56">
        <f t="shared" si="2"/>
        <v>0</v>
      </c>
    </row>
    <row r="24" spans="1:9" x14ac:dyDescent="0.25">
      <c r="A24" s="10"/>
      <c r="B24" t="s">
        <v>38</v>
      </c>
      <c r="C24">
        <f>SUMIFS('860 2021'!$T:$T,'860 2021'!$B:$B,TRUE,'860 2021'!$G:$G,$A$1,'860 2021'!$A:$A,B24)</f>
        <v>0</v>
      </c>
      <c r="D24">
        <v>1</v>
      </c>
      <c r="E24">
        <v>0.95</v>
      </c>
      <c r="F24">
        <f t="shared" si="0"/>
        <v>0.95</v>
      </c>
      <c r="G24" s="55">
        <f t="shared" si="1"/>
        <v>0</v>
      </c>
      <c r="H24" s="55">
        <f>SUMIFS('923 2021'!$U:$U,'923 2021'!$I:$I,$A$1,'923 2021'!$B:$B,TRUE,'923 2021'!$A:$A,B24)</f>
        <v>0</v>
      </c>
      <c r="I24" s="56">
        <f t="shared" si="2"/>
        <v>0</v>
      </c>
    </row>
    <row r="25" spans="1:9" x14ac:dyDescent="0.25">
      <c r="A25" s="10"/>
      <c r="B25" t="s">
        <v>39</v>
      </c>
      <c r="C25">
        <f>SUMIFS('860 2021'!$T:$T,'860 2021'!$B:$B,TRUE,'860 2021'!$G:$G,$A$1,'860 2021'!$A:$A,B25)</f>
        <v>0</v>
      </c>
      <c r="D25">
        <v>0</v>
      </c>
      <c r="E25">
        <v>1</v>
      </c>
      <c r="F25">
        <f t="shared" si="0"/>
        <v>1</v>
      </c>
      <c r="G25" s="55">
        <f t="shared" si="1"/>
        <v>0</v>
      </c>
      <c r="H25" s="55">
        <f>SUMIFS('923 2021'!$U:$U,'923 2021'!$I:$I,$A$1,'923 2021'!$B:$B,TRUE,'923 2021'!$A:$A,B25)</f>
        <v>0</v>
      </c>
      <c r="I25" s="56">
        <f t="shared" si="2"/>
        <v>0</v>
      </c>
    </row>
    <row r="26" spans="1:9" x14ac:dyDescent="0.25">
      <c r="A26" s="10"/>
      <c r="B26" s="6" t="s">
        <v>40</v>
      </c>
      <c r="C26">
        <f>SUMIFS('860 2021'!$T:$T,'860 2021'!$B:$B,TRUE,'860 2021'!$G:$G,$A$1,'860 2021'!$A:$A,B26)</f>
        <v>0</v>
      </c>
      <c r="D26">
        <v>1</v>
      </c>
      <c r="E26">
        <v>0.95</v>
      </c>
      <c r="F26">
        <f t="shared" si="0"/>
        <v>0.95</v>
      </c>
      <c r="G26" s="55">
        <f t="shared" si="1"/>
        <v>0</v>
      </c>
      <c r="H26" s="55">
        <f>SUMIFS('923 2021'!$U:$U,'923 2021'!$I:$I,$A$1,'923 2021'!$B:$B,TRUE,'923 2021'!$A:$A,B26)</f>
        <v>0</v>
      </c>
      <c r="I26" s="56">
        <f t="shared" si="2"/>
        <v>0</v>
      </c>
    </row>
    <row r="27" spans="1:9" x14ac:dyDescent="0.25">
      <c r="A27" s="10"/>
      <c r="B27" s="6" t="s">
        <v>41</v>
      </c>
      <c r="C27">
        <f>SUMIFS('860 2021'!$T:$T,'860 2021'!$B:$B,TRUE,'860 2021'!$G:$G,$A$1,'860 2021'!$A:$A,B27)</f>
        <v>0</v>
      </c>
      <c r="D27">
        <v>1</v>
      </c>
      <c r="E27">
        <v>0.95</v>
      </c>
      <c r="F27">
        <f t="shared" si="0"/>
        <v>0.95</v>
      </c>
      <c r="G27" s="55">
        <f t="shared" si="1"/>
        <v>0</v>
      </c>
      <c r="H27" s="55">
        <f>SUMIFS('923 2021'!$U:$U,'923 2021'!$I:$I,$A$1,'923 2021'!$B:$B,TRUE,'923 2021'!$A:$A,B27)</f>
        <v>0</v>
      </c>
      <c r="I27" s="56">
        <f t="shared" si="2"/>
        <v>0</v>
      </c>
    </row>
    <row r="28" spans="1:9" x14ac:dyDescent="0.25">
      <c r="A28" s="10"/>
    </row>
    <row r="29" spans="1:9" x14ac:dyDescent="0.25">
      <c r="A29" s="10"/>
      <c r="B29" s="57">
        <v>2022</v>
      </c>
      <c r="C29" s="57"/>
      <c r="D29" s="57"/>
      <c r="E29" s="57"/>
      <c r="F29" s="57"/>
      <c r="G29" s="57"/>
      <c r="H29" s="57"/>
      <c r="I29" s="57"/>
    </row>
    <row r="30" spans="1:9" x14ac:dyDescent="0.25">
      <c r="A30" s="10"/>
      <c r="B30" s="1" t="s">
        <v>20</v>
      </c>
      <c r="C30" s="1" t="s">
        <v>27910</v>
      </c>
      <c r="D30" s="1" t="s">
        <v>27914</v>
      </c>
      <c r="E30" s="1" t="s">
        <v>27915</v>
      </c>
      <c r="F30" s="1"/>
      <c r="G30" s="1" t="s">
        <v>27912</v>
      </c>
      <c r="H30" s="1" t="s">
        <v>27911</v>
      </c>
      <c r="I30" s="57" t="s">
        <v>27913</v>
      </c>
    </row>
    <row r="31" spans="1:9" x14ac:dyDescent="0.25">
      <c r="A31" s="10"/>
      <c r="B31" t="s">
        <v>14</v>
      </c>
      <c r="C31">
        <f>SUMIFS('860 2022'!T:T,'860 2022'!B:B,TRUE,'860 2022'!A:A,B31,'860 2022'!G:G,$A$1)</f>
        <v>0</v>
      </c>
      <c r="D31">
        <f>D4</f>
        <v>1</v>
      </c>
      <c r="E31">
        <f t="shared" ref="E31:F31" si="3">E4</f>
        <v>0.85</v>
      </c>
      <c r="F31">
        <f t="shared" si="3"/>
        <v>0.85</v>
      </c>
      <c r="G31" s="55">
        <f>C31*8760</f>
        <v>0</v>
      </c>
      <c r="H31" s="55">
        <f>SUMIFS('923 2022'!$U:$U,'923 2022'!$B:$B,TRUE,'923 2022'!$I:$I,$A$1,'923 2022'!$A:$A,B31)</f>
        <v>0</v>
      </c>
      <c r="I31" s="56">
        <f>MAX(MIN(IFERROR(H31/G31/E31,0),1),0)</f>
        <v>0</v>
      </c>
    </row>
    <row r="32" spans="1:9" x14ac:dyDescent="0.25">
      <c r="A32" s="10"/>
      <c r="B32" t="s">
        <v>22</v>
      </c>
      <c r="C32">
        <f>SUMIFS('860 2022'!T:T,'860 2022'!B:B,TRUE,'860 2022'!A:A,B32,'860 2022'!G:G,$A$1)</f>
        <v>0</v>
      </c>
      <c r="D32">
        <f t="shared" ref="D32:F32" si="4">D5</f>
        <v>1</v>
      </c>
      <c r="E32">
        <f t="shared" si="4"/>
        <v>0.95</v>
      </c>
      <c r="F32">
        <f t="shared" si="4"/>
        <v>0.95</v>
      </c>
      <c r="G32" s="55">
        <f t="shared" ref="G32:G54" si="5">C32*8760</f>
        <v>0</v>
      </c>
      <c r="H32" s="55">
        <f>SUMIFS('923 2022'!$U:$U,'923 2022'!$B:$B,TRUE,'923 2022'!$I:$I,$A$1,'923 2022'!$A:$A,B32)</f>
        <v>0</v>
      </c>
      <c r="I32" s="56">
        <f t="shared" ref="I32:I54" si="6">MAX(MIN(IFERROR(H32/G32/E32,0),1),0)</f>
        <v>0</v>
      </c>
    </row>
    <row r="33" spans="1:9" x14ac:dyDescent="0.25">
      <c r="A33" s="10"/>
      <c r="B33" t="s">
        <v>23</v>
      </c>
      <c r="C33">
        <f>SUMIFS('860 2022'!T:T,'860 2022'!B:B,TRUE,'860 2022'!A:A,B33,'860 2022'!G:G,$A$1)</f>
        <v>595</v>
      </c>
      <c r="D33">
        <f t="shared" ref="D33:F33" si="7">D6</f>
        <v>1</v>
      </c>
      <c r="E33">
        <f t="shared" si="7"/>
        <v>0.95</v>
      </c>
      <c r="F33">
        <f t="shared" si="7"/>
        <v>0.95</v>
      </c>
      <c r="G33" s="55">
        <f t="shared" si="5"/>
        <v>5212200</v>
      </c>
      <c r="H33" s="55">
        <f>SUMIFS('923 2022'!$U:$U,'923 2022'!$B:$B,TRUE,'923 2022'!$I:$I,$A$1,'923 2022'!$A:$A,B33)</f>
        <v>3204571</v>
      </c>
      <c r="I33" s="56">
        <f t="shared" si="6"/>
        <v>0.64718019868365528</v>
      </c>
    </row>
    <row r="34" spans="1:9" x14ac:dyDescent="0.25">
      <c r="A34" s="10"/>
      <c r="B34" t="s">
        <v>1</v>
      </c>
      <c r="C34">
        <f>SUMIFS('860 2022'!T:T,'860 2022'!B:B,TRUE,'860 2022'!A:A,B34,'860 2022'!G:G,$A$1)</f>
        <v>0</v>
      </c>
      <c r="D34">
        <f t="shared" ref="D34:F34" si="8">D7</f>
        <v>0</v>
      </c>
      <c r="E34">
        <f t="shared" si="8"/>
        <v>1</v>
      </c>
      <c r="F34">
        <f t="shared" si="8"/>
        <v>1</v>
      </c>
      <c r="G34" s="55">
        <f t="shared" si="5"/>
        <v>0</v>
      </c>
      <c r="H34" s="55">
        <f>SUMIFS('923 2022'!$U:$U,'923 2022'!$B:$B,TRUE,'923 2022'!$I:$I,$A$1,'923 2022'!$A:$A,B34)</f>
        <v>0</v>
      </c>
      <c r="I34" s="56">
        <f>MAX(MIN(IFERROR(H34/G34/E34,0),1),0)</f>
        <v>0</v>
      </c>
    </row>
    <row r="35" spans="1:9" x14ac:dyDescent="0.25">
      <c r="A35" s="10"/>
      <c r="B35" t="s">
        <v>2</v>
      </c>
      <c r="C35">
        <f>SUMIFS('860 2022'!T:T,'860 2022'!B:B,TRUE,'860 2022'!A:A,B35,'860 2022'!G:G,$A$1)</f>
        <v>2672.2999999999997</v>
      </c>
      <c r="D35">
        <f t="shared" ref="D35:F35" si="9">D8</f>
        <v>1</v>
      </c>
      <c r="E35">
        <f t="shared" si="9"/>
        <v>0.95</v>
      </c>
      <c r="F35">
        <f t="shared" si="9"/>
        <v>0.95</v>
      </c>
      <c r="G35" s="55">
        <f t="shared" si="5"/>
        <v>23409347.999999996</v>
      </c>
      <c r="H35" s="55">
        <f>SUMIFS('923 2022'!$U:$U,'923 2022'!$B:$B,TRUE,'923 2022'!$I:$I,$A$1,'923 2022'!$A:$A,B35)</f>
        <v>8359737.5499999998</v>
      </c>
      <c r="I35" s="56">
        <f t="shared" si="6"/>
        <v>0.37590640016296512</v>
      </c>
    </row>
    <row r="36" spans="1:9" x14ac:dyDescent="0.25">
      <c r="A36" s="10"/>
      <c r="B36" t="s">
        <v>15</v>
      </c>
      <c r="C36">
        <f>SUMIFS('860 2022'!T:T,'860 2022'!B:B,TRUE,'860 2022'!A:A,B36,'860 2022'!G:G,$A$1)</f>
        <v>968.30000000000007</v>
      </c>
      <c r="D36">
        <f t="shared" ref="D36:F36" si="10">D9</f>
        <v>0</v>
      </c>
      <c r="E36">
        <f t="shared" si="10"/>
        <v>0</v>
      </c>
      <c r="F36">
        <f t="shared" si="10"/>
        <v>1</v>
      </c>
      <c r="G36" s="55">
        <f t="shared" si="5"/>
        <v>8482308</v>
      </c>
      <c r="H36" s="55">
        <f>SUMIFS('923 2022'!$U:$U,'923 2022'!$B:$B,TRUE,'923 2022'!$I:$I,$A$1,'923 2022'!$A:$A,B36)</f>
        <v>2441688</v>
      </c>
      <c r="I36" s="56">
        <f t="shared" si="6"/>
        <v>0</v>
      </c>
    </row>
    <row r="37" spans="1:9" x14ac:dyDescent="0.25">
      <c r="A37" s="10"/>
      <c r="B37" t="s">
        <v>3</v>
      </c>
      <c r="C37">
        <f>SUMIFS('860 2022'!T:T,'860 2022'!B:B,TRUE,'860 2022'!A:A,B37,'860 2022'!G:G,$A$1)</f>
        <v>360</v>
      </c>
      <c r="D37">
        <f t="shared" ref="D37:F37" si="11">D10</f>
        <v>0</v>
      </c>
      <c r="E37">
        <f t="shared" si="11"/>
        <v>0</v>
      </c>
      <c r="F37">
        <f t="shared" si="11"/>
        <v>1</v>
      </c>
      <c r="G37" s="55">
        <f t="shared" si="5"/>
        <v>3153600</v>
      </c>
      <c r="H37" s="55">
        <f>SUMIFS('923 2022'!$U:$U,'923 2022'!$B:$B,TRUE,'923 2022'!$I:$I,$A$1,'923 2022'!$A:$A,B37)</f>
        <v>530345</v>
      </c>
      <c r="I37" s="56">
        <f t="shared" si="6"/>
        <v>0</v>
      </c>
    </row>
    <row r="38" spans="1:9" x14ac:dyDescent="0.25">
      <c r="A38" s="10"/>
      <c r="B38" t="s">
        <v>4</v>
      </c>
      <c r="C38">
        <f>SUMIFS('860 2022'!T:T,'860 2022'!B:B,TRUE,'860 2022'!A:A,B38,'860 2022'!G:G,$A$1)</f>
        <v>0</v>
      </c>
      <c r="D38">
        <f t="shared" ref="D38:F38" si="12">D11</f>
        <v>0</v>
      </c>
      <c r="E38">
        <f t="shared" si="12"/>
        <v>0</v>
      </c>
      <c r="F38">
        <f t="shared" si="12"/>
        <v>1</v>
      </c>
      <c r="G38" s="55">
        <f t="shared" si="5"/>
        <v>0</v>
      </c>
      <c r="H38" s="55">
        <f>SUMIFS('923 2022'!$U:$U,'923 2022'!$B:$B,TRUE,'923 2022'!$I:$I,$A$1,'923 2022'!$A:$A,B38)</f>
        <v>0</v>
      </c>
      <c r="I38" s="56">
        <f t="shared" si="6"/>
        <v>0</v>
      </c>
    </row>
    <row r="39" spans="1:9" x14ac:dyDescent="0.25">
      <c r="A39" s="10"/>
      <c r="B39" t="s">
        <v>5</v>
      </c>
      <c r="C39">
        <f>SUMIFS('860 2022'!T:T,'860 2022'!B:B,TRUE,'860 2022'!A:A,B39,'860 2022'!G:G,$A$1)</f>
        <v>23.200000000000003</v>
      </c>
      <c r="D39">
        <f t="shared" ref="D39:F39" si="13">D12</f>
        <v>0</v>
      </c>
      <c r="E39">
        <f t="shared" si="13"/>
        <v>0.95</v>
      </c>
      <c r="F39">
        <f t="shared" si="13"/>
        <v>1</v>
      </c>
      <c r="G39" s="55">
        <f t="shared" si="5"/>
        <v>203232.00000000003</v>
      </c>
      <c r="H39" s="55">
        <f>SUMIFS('923 2022'!$U:$U,'923 2022'!$B:$B,TRUE,'923 2022'!$I:$I,$A$1,'923 2022'!$A:$A,B39)</f>
        <v>87922</v>
      </c>
      <c r="I39" s="56">
        <f t="shared" si="6"/>
        <v>0.4553882935965326</v>
      </c>
    </row>
    <row r="40" spans="1:9" x14ac:dyDescent="0.25">
      <c r="A40" s="10"/>
      <c r="B40" t="s">
        <v>7</v>
      </c>
      <c r="C40">
        <f>SUMIFS('860 2022'!T:T,'860 2022'!B:B,TRUE,'860 2022'!A:A,B40,'860 2022'!G:G,$A$1)</f>
        <v>10</v>
      </c>
      <c r="D40">
        <f t="shared" ref="D40:F40" si="14">D13</f>
        <v>0</v>
      </c>
      <c r="E40">
        <f t="shared" si="14"/>
        <v>0.95</v>
      </c>
      <c r="F40">
        <f t="shared" si="14"/>
        <v>1</v>
      </c>
      <c r="G40" s="55">
        <f t="shared" si="5"/>
        <v>87600</v>
      </c>
      <c r="H40" s="55">
        <f>SUMIFS('923 2022'!$U:$U,'923 2022'!$B:$B,TRUE,'923 2022'!$I:$I,$A$1,'923 2022'!$A:$A,B40)</f>
        <v>91432</v>
      </c>
      <c r="I40" s="56">
        <f t="shared" si="6"/>
        <v>1</v>
      </c>
    </row>
    <row r="41" spans="1:9" x14ac:dyDescent="0.25">
      <c r="A41" s="10"/>
      <c r="B41" t="s">
        <v>8</v>
      </c>
      <c r="C41">
        <f>SUMIFS('860 2022'!T:T,'860 2022'!B:B,TRUE,'860 2022'!A:A,B41,'860 2022'!G:G,$A$1)</f>
        <v>5.4</v>
      </c>
      <c r="D41">
        <f t="shared" ref="D41:F41" si="15">D14</f>
        <v>1</v>
      </c>
      <c r="E41">
        <f t="shared" si="15"/>
        <v>0.95</v>
      </c>
      <c r="F41">
        <f t="shared" si="15"/>
        <v>0.95</v>
      </c>
      <c r="G41" s="55">
        <f t="shared" si="5"/>
        <v>47304</v>
      </c>
      <c r="H41" s="55">
        <f>SUMIFS('923 2022'!$U:$U,'923 2022'!$B:$B,TRUE,'923 2022'!$I:$I,$A$1,'923 2022'!$A:$A,B41)</f>
        <v>39</v>
      </c>
      <c r="I41" s="56">
        <f t="shared" si="6"/>
        <v>8.6784693850303074E-4</v>
      </c>
    </row>
    <row r="42" spans="1:9" x14ac:dyDescent="0.25">
      <c r="A42" s="10"/>
      <c r="B42" t="s">
        <v>9</v>
      </c>
      <c r="C42">
        <f>SUMIFS('860 2022'!T:T,'860 2022'!B:B,TRUE,'860 2022'!A:A,B42,'860 2022'!G:G,$A$1)</f>
        <v>623.1</v>
      </c>
      <c r="D42">
        <f t="shared" ref="D42:F42" si="16">D15</f>
        <v>1</v>
      </c>
      <c r="E42">
        <f t="shared" si="16"/>
        <v>0.95</v>
      </c>
      <c r="F42">
        <f t="shared" si="16"/>
        <v>0.95</v>
      </c>
      <c r="G42" s="55">
        <f t="shared" si="5"/>
        <v>5458356</v>
      </c>
      <c r="H42" s="55">
        <f>SUMIFS('923 2022'!$U:$U,'923 2022'!$B:$B,TRUE,'923 2022'!$I:$I,$A$1,'923 2022'!$A:$A,B42)</f>
        <v>972898</v>
      </c>
      <c r="I42" s="56">
        <f t="shared" si="6"/>
        <v>0.18762117346225438</v>
      </c>
    </row>
    <row r="43" spans="1:9" x14ac:dyDescent="0.25">
      <c r="A43" s="10"/>
      <c r="B43" t="s">
        <v>13</v>
      </c>
      <c r="C43">
        <f>SUMIFS('860 2022'!T:T,'860 2022'!B:B,TRUE,'860 2022'!A:A,B43,'860 2022'!G:G,$A$1)</f>
        <v>0</v>
      </c>
      <c r="D43">
        <f t="shared" ref="D43:F43" si="17">D16</f>
        <v>1</v>
      </c>
      <c r="E43">
        <f t="shared" si="17"/>
        <v>0.95</v>
      </c>
      <c r="F43">
        <f t="shared" si="17"/>
        <v>0.95</v>
      </c>
      <c r="G43" s="55">
        <f t="shared" si="5"/>
        <v>0</v>
      </c>
      <c r="H43" s="55">
        <f>SUMIFS('923 2022'!$U:$U,'923 2022'!$B:$B,TRUE,'923 2022'!$I:$I,$A$1,'923 2022'!$A:$A,B43)</f>
        <v>0</v>
      </c>
      <c r="I43" s="56">
        <f t="shared" si="6"/>
        <v>0</v>
      </c>
    </row>
    <row r="44" spans="1:9" x14ac:dyDescent="0.25">
      <c r="A44" s="10"/>
      <c r="B44" t="s">
        <v>16</v>
      </c>
      <c r="C44">
        <f>SUMIFS('860 2022'!T:T,'860 2022'!B:B,TRUE,'860 2022'!A:A,B44,'860 2022'!G:G,$A$1)</f>
        <v>0</v>
      </c>
      <c r="D44">
        <f t="shared" ref="D44:F44" si="18">D17</f>
        <v>0</v>
      </c>
      <c r="E44">
        <f t="shared" si="18"/>
        <v>0</v>
      </c>
      <c r="F44">
        <f t="shared" si="18"/>
        <v>1</v>
      </c>
      <c r="G44" s="55">
        <f t="shared" si="5"/>
        <v>0</v>
      </c>
      <c r="H44" s="55">
        <f>SUMIFS('923 2022'!$U:$U,'923 2022'!$B:$B,TRUE,'923 2022'!$I:$I,$A$1,'923 2022'!$A:$A,B44)</f>
        <v>0</v>
      </c>
      <c r="I44" s="56">
        <f t="shared" si="6"/>
        <v>0</v>
      </c>
    </row>
    <row r="45" spans="1:9" x14ac:dyDescent="0.25">
      <c r="A45" s="10"/>
      <c r="B45" s="76" t="s">
        <v>17</v>
      </c>
      <c r="C45" s="76">
        <f>SUMIFS('860 2022'!T:T,'860 2022'!B:B,FALSE,'860 2022'!G:G,$A$1)</f>
        <v>98</v>
      </c>
      <c r="D45" s="76">
        <f t="shared" ref="D45:F45" si="19">D18</f>
        <v>1</v>
      </c>
      <c r="E45" s="76">
        <f t="shared" si="19"/>
        <v>0.95</v>
      </c>
      <c r="F45" s="76">
        <f t="shared" si="19"/>
        <v>0.95</v>
      </c>
      <c r="G45" s="77">
        <f t="shared" si="5"/>
        <v>858480</v>
      </c>
      <c r="H45" s="77">
        <f>CHP!E5</f>
        <v>-389</v>
      </c>
      <c r="I45" s="56">
        <f t="shared" si="6"/>
        <v>0</v>
      </c>
    </row>
    <row r="46" spans="1:9" x14ac:dyDescent="0.25">
      <c r="A46" s="10"/>
      <c r="B46" t="s">
        <v>18</v>
      </c>
      <c r="C46">
        <f>SUMIFS('860 2022'!T:T,'860 2022'!B:B,TRUE,'860 2022'!A:A,B46,'860 2022'!G:G,$A$1)</f>
        <v>0</v>
      </c>
      <c r="D46">
        <f t="shared" ref="D46:F46" si="20">D19</f>
        <v>1</v>
      </c>
      <c r="E46">
        <f t="shared" si="20"/>
        <v>0.95</v>
      </c>
      <c r="F46">
        <f t="shared" si="20"/>
        <v>0.95</v>
      </c>
      <c r="G46" s="55">
        <f t="shared" si="5"/>
        <v>0</v>
      </c>
      <c r="H46" s="55">
        <f>SUMIFS('923 2022'!$U:$U,'923 2022'!$B:$B,TRUE,'923 2022'!$I:$I,$A$1,'923 2022'!$A:$A,B46)</f>
        <v>0</v>
      </c>
      <c r="I46" s="56">
        <f t="shared" si="6"/>
        <v>0</v>
      </c>
    </row>
    <row r="47" spans="1:9" x14ac:dyDescent="0.25">
      <c r="A47" s="10"/>
      <c r="B47" t="s">
        <v>19</v>
      </c>
      <c r="C47">
        <f>SUMIFS('860 2022'!T:T,'860 2022'!B:B,TRUE,'860 2022'!A:A,B47,'860 2022'!G:G,$A$1)</f>
        <v>0</v>
      </c>
      <c r="D47">
        <f t="shared" ref="D47:F47" si="21">D20</f>
        <v>0</v>
      </c>
      <c r="E47">
        <f t="shared" si="21"/>
        <v>0.95</v>
      </c>
      <c r="F47">
        <f t="shared" si="21"/>
        <v>1</v>
      </c>
      <c r="G47" s="55">
        <f t="shared" si="5"/>
        <v>0</v>
      </c>
      <c r="H47" s="55">
        <f>SUMIFS('923 2022'!$U:$U,'923 2022'!$B:$B,TRUE,'923 2022'!$I:$I,$A$1,'923 2022'!$A:$A,B47)</f>
        <v>0</v>
      </c>
      <c r="I47" s="56">
        <f t="shared" si="6"/>
        <v>0</v>
      </c>
    </row>
    <row r="48" spans="1:9" x14ac:dyDescent="0.25">
      <c r="A48" s="10"/>
      <c r="B48" t="s">
        <v>35</v>
      </c>
      <c r="C48">
        <f>SUMIFS('860 2022'!T:T,'860 2022'!B:B,TRUE,'860 2022'!A:A,B48,'860 2022'!G:G,$A$1)</f>
        <v>0</v>
      </c>
      <c r="D48">
        <f t="shared" ref="D48:F48" si="22">D21</f>
        <v>1</v>
      </c>
      <c r="E48">
        <f t="shared" si="22"/>
        <v>0.85</v>
      </c>
      <c r="F48">
        <f t="shared" si="22"/>
        <v>0.85</v>
      </c>
      <c r="G48" s="55">
        <f t="shared" si="5"/>
        <v>0</v>
      </c>
      <c r="H48" s="55">
        <f>SUMIFS('923 2022'!$U:$U,'923 2022'!$B:$B,TRUE,'923 2022'!$I:$I,$A$1,'923 2022'!$A:$A,B48)</f>
        <v>0</v>
      </c>
      <c r="I48" s="56">
        <f t="shared" si="6"/>
        <v>0</v>
      </c>
    </row>
    <row r="49" spans="1:9" x14ac:dyDescent="0.25">
      <c r="A49" s="10"/>
      <c r="B49" t="s">
        <v>36</v>
      </c>
      <c r="C49">
        <f>SUMIFS('860 2022'!T:T,'860 2022'!B:B,TRUE,'860 2022'!A:A,B49,'860 2022'!G:G,$A$1)</f>
        <v>0</v>
      </c>
      <c r="D49">
        <f t="shared" ref="D49:F49" si="23">D22</f>
        <v>1</v>
      </c>
      <c r="E49">
        <f t="shared" si="23"/>
        <v>0.95</v>
      </c>
      <c r="F49">
        <f t="shared" si="23"/>
        <v>0.95</v>
      </c>
      <c r="G49" s="55">
        <f t="shared" si="5"/>
        <v>0</v>
      </c>
      <c r="H49" s="55">
        <f>SUMIFS('923 2022'!$U:$U,'923 2022'!$B:$B,TRUE,'923 2022'!$I:$I,$A$1,'923 2022'!$A:$A,B49)</f>
        <v>0</v>
      </c>
      <c r="I49" s="56">
        <f t="shared" si="6"/>
        <v>0</v>
      </c>
    </row>
    <row r="50" spans="1:9" x14ac:dyDescent="0.25">
      <c r="A50" s="10"/>
      <c r="B50" t="s">
        <v>37</v>
      </c>
      <c r="C50">
        <f>SUMIFS('860 2022'!T:T,'860 2022'!B:B,TRUE,'860 2022'!A:A,B50,'860 2022'!G:G,$A$1)</f>
        <v>0</v>
      </c>
      <c r="D50">
        <f t="shared" ref="D50:F50" si="24">D23</f>
        <v>0</v>
      </c>
      <c r="E50">
        <f t="shared" si="24"/>
        <v>0.95</v>
      </c>
      <c r="F50">
        <f t="shared" si="24"/>
        <v>1</v>
      </c>
      <c r="G50" s="55">
        <f t="shared" si="5"/>
        <v>0</v>
      </c>
      <c r="H50" s="55">
        <f>SUMIFS('923 2022'!$U:$U,'923 2022'!$B:$B,TRUE,'923 2022'!$I:$I,$A$1,'923 2022'!$A:$A,B50)</f>
        <v>0</v>
      </c>
      <c r="I50" s="56">
        <f t="shared" si="6"/>
        <v>0</v>
      </c>
    </row>
    <row r="51" spans="1:9" x14ac:dyDescent="0.25">
      <c r="A51" s="10"/>
      <c r="B51" t="s">
        <v>38</v>
      </c>
      <c r="C51">
        <f>SUMIFS('860 2022'!T:T,'860 2022'!B:B,TRUE,'860 2022'!A:A,B51,'860 2022'!G:G,$A$1)</f>
        <v>0</v>
      </c>
      <c r="D51">
        <f t="shared" ref="D51:F51" si="25">D24</f>
        <v>1</v>
      </c>
      <c r="E51">
        <f t="shared" si="25"/>
        <v>0.95</v>
      </c>
      <c r="F51">
        <f t="shared" si="25"/>
        <v>0.95</v>
      </c>
      <c r="G51" s="55">
        <f t="shared" si="5"/>
        <v>0</v>
      </c>
      <c r="H51" s="55">
        <f>SUMIFS('923 2022'!$U:$U,'923 2022'!$B:$B,TRUE,'923 2022'!$I:$I,$A$1,'923 2022'!$A:$A,B51)</f>
        <v>0</v>
      </c>
      <c r="I51" s="56">
        <f t="shared" si="6"/>
        <v>0</v>
      </c>
    </row>
    <row r="52" spans="1:9" x14ac:dyDescent="0.25">
      <c r="B52" t="s">
        <v>39</v>
      </c>
      <c r="C52">
        <f>SUMIFS('860 2022'!T:T,'860 2022'!B:B,TRUE,'860 2022'!A:A,B52,'860 2022'!G:G,$A$1)</f>
        <v>0</v>
      </c>
      <c r="D52">
        <f t="shared" ref="D52:F52" si="26">D25</f>
        <v>0</v>
      </c>
      <c r="E52">
        <f t="shared" si="26"/>
        <v>1</v>
      </c>
      <c r="F52">
        <f t="shared" si="26"/>
        <v>1</v>
      </c>
      <c r="G52" s="55">
        <f t="shared" si="5"/>
        <v>0</v>
      </c>
      <c r="H52" s="55">
        <f>SUMIFS('923 2022'!$U:$U,'923 2022'!$B:$B,TRUE,'923 2022'!$I:$I,$A$1,'923 2022'!$A:$A,B52)</f>
        <v>0</v>
      </c>
      <c r="I52" s="56">
        <f t="shared" si="6"/>
        <v>0</v>
      </c>
    </row>
    <row r="53" spans="1:9" x14ac:dyDescent="0.25">
      <c r="B53" s="6" t="s">
        <v>40</v>
      </c>
      <c r="C53">
        <f>SUMIFS('860 2022'!T:T,'860 2022'!B:B,TRUE,'860 2022'!A:A,B53,'860 2022'!G:G,$A$1)</f>
        <v>0</v>
      </c>
      <c r="D53">
        <f t="shared" ref="D53:F53" si="27">D26</f>
        <v>1</v>
      </c>
      <c r="E53">
        <f t="shared" si="27"/>
        <v>0.95</v>
      </c>
      <c r="F53">
        <f t="shared" si="27"/>
        <v>0.95</v>
      </c>
      <c r="G53" s="55">
        <f t="shared" si="5"/>
        <v>0</v>
      </c>
      <c r="H53" s="55">
        <f>SUMIFS('923 2022'!$U:$U,'923 2022'!$B:$B,TRUE,'923 2022'!$I:$I,$A$1,'923 2022'!$A:$A,B53)</f>
        <v>0</v>
      </c>
      <c r="I53" s="56">
        <f t="shared" si="6"/>
        <v>0</v>
      </c>
    </row>
    <row r="54" spans="1:9" x14ac:dyDescent="0.25">
      <c r="B54" s="6" t="s">
        <v>41</v>
      </c>
      <c r="C54">
        <f>SUMIFS('860 2022'!T:T,'860 2022'!B:B,TRUE,'860 2022'!A:A,B54,'860 2022'!G:G,$A$1)</f>
        <v>0</v>
      </c>
      <c r="D54">
        <f t="shared" ref="D54:F54" si="28">D27</f>
        <v>1</v>
      </c>
      <c r="E54">
        <f t="shared" si="28"/>
        <v>0.95</v>
      </c>
      <c r="F54">
        <f t="shared" si="28"/>
        <v>0.95</v>
      </c>
      <c r="G54" s="55">
        <f t="shared" si="5"/>
        <v>0</v>
      </c>
      <c r="H54" s="55">
        <f>SUMIFS('923 2022'!$U:$U,'923 2022'!$B:$B,TRUE,'923 2022'!$I:$I,$A$1,'923 2022'!$A:$A,B54)</f>
        <v>0</v>
      </c>
      <c r="I54" s="56">
        <f t="shared" si="6"/>
        <v>0</v>
      </c>
    </row>
  </sheetData>
  <conditionalFormatting sqref="D4:D27">
    <cfRule type="cellIs" dxfId="0" priority="1" operator="greaterThan">
      <formula>0.5</formula>
    </cfRule>
  </conditionalFormatting>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6C14E3-65F7-4714-A2ED-F1DC5570EB2F}">
  <dimension ref="B1:H51"/>
  <sheetViews>
    <sheetView zoomScale="90" zoomScaleNormal="90" workbookViewId="0">
      <selection activeCell="I20" sqref="I20"/>
    </sheetView>
  </sheetViews>
  <sheetFormatPr defaultRowHeight="15" x14ac:dyDescent="0.25"/>
  <cols>
    <col min="1" max="6" width="9.140625" style="80"/>
    <col min="7" max="7" width="15.28515625" style="80" bestFit="1" customWidth="1"/>
    <col min="8" max="16384" width="9.140625" style="80"/>
  </cols>
  <sheetData>
    <row r="1" spans="2:8" x14ac:dyDescent="0.25">
      <c r="F1" s="81" t="s">
        <v>29899</v>
      </c>
    </row>
    <row r="2" spans="2:8" x14ac:dyDescent="0.25">
      <c r="B2" s="80" t="s">
        <v>99</v>
      </c>
      <c r="C2" s="80" t="s">
        <v>50</v>
      </c>
    </row>
    <row r="3" spans="2:8" x14ac:dyDescent="0.25">
      <c r="B3" s="80" t="s">
        <v>100</v>
      </c>
      <c r="C3" s="80" t="s">
        <v>48</v>
      </c>
      <c r="F3" s="80" t="s">
        <v>61</v>
      </c>
      <c r="G3" s="80" t="s">
        <v>109</v>
      </c>
      <c r="H3" s="80">
        <v>0.24</v>
      </c>
    </row>
    <row r="4" spans="2:8" x14ac:dyDescent="0.25">
      <c r="B4" s="80" t="s">
        <v>42</v>
      </c>
      <c r="C4" s="80" t="s">
        <v>52</v>
      </c>
      <c r="F4" s="80" t="s">
        <v>64</v>
      </c>
      <c r="G4" s="80" t="s">
        <v>113</v>
      </c>
      <c r="H4" s="80">
        <v>0.45</v>
      </c>
    </row>
    <row r="5" spans="2:8" x14ac:dyDescent="0.25">
      <c r="B5" s="80" t="s">
        <v>101</v>
      </c>
      <c r="C5" s="80" t="s">
        <v>51</v>
      </c>
      <c r="F5" s="79" t="s">
        <v>72</v>
      </c>
      <c r="G5" s="1" t="s">
        <v>122</v>
      </c>
      <c r="H5" s="80">
        <v>0.22</v>
      </c>
    </row>
    <row r="6" spans="2:8" x14ac:dyDescent="0.25">
      <c r="B6" s="80" t="s">
        <v>102</v>
      </c>
      <c r="C6" s="80" t="s">
        <v>53</v>
      </c>
      <c r="F6" s="79" t="s">
        <v>74</v>
      </c>
      <c r="G6" s="1" t="s">
        <v>123</v>
      </c>
      <c r="H6" s="80">
        <v>0.35</v>
      </c>
    </row>
    <row r="7" spans="2:8" x14ac:dyDescent="0.25">
      <c r="B7" s="80" t="s">
        <v>103</v>
      </c>
      <c r="C7" s="80" t="s">
        <v>54</v>
      </c>
      <c r="F7" s="79" t="s">
        <v>75</v>
      </c>
      <c r="G7" s="1" t="s">
        <v>130</v>
      </c>
      <c r="H7" s="80">
        <v>0.32</v>
      </c>
    </row>
    <row r="8" spans="2:8" x14ac:dyDescent="0.25">
      <c r="B8" s="80" t="s">
        <v>104</v>
      </c>
      <c r="C8" s="80" t="s">
        <v>55</v>
      </c>
      <c r="F8" s="79" t="s">
        <v>77</v>
      </c>
      <c r="G8" s="1" t="s">
        <v>124</v>
      </c>
      <c r="H8" s="80">
        <v>0.39</v>
      </c>
    </row>
    <row r="9" spans="2:8" x14ac:dyDescent="0.25">
      <c r="B9" s="80" t="s">
        <v>105</v>
      </c>
      <c r="C9" s="80" t="s">
        <v>56</v>
      </c>
      <c r="F9" s="79" t="s">
        <v>78</v>
      </c>
      <c r="G9" s="1" t="s">
        <v>126</v>
      </c>
      <c r="H9" s="80">
        <v>0.15</v>
      </c>
    </row>
    <row r="10" spans="2:8" x14ac:dyDescent="0.25">
      <c r="B10" s="80" t="s">
        <v>106</v>
      </c>
      <c r="C10" s="80" t="s">
        <v>57</v>
      </c>
      <c r="F10" s="79" t="s">
        <v>79</v>
      </c>
      <c r="G10" s="1" t="s">
        <v>127</v>
      </c>
      <c r="H10" s="80">
        <v>0.16</v>
      </c>
    </row>
    <row r="11" spans="2:8" x14ac:dyDescent="0.25">
      <c r="B11" s="80" t="s">
        <v>107</v>
      </c>
      <c r="C11" s="80" t="s">
        <v>58</v>
      </c>
      <c r="F11" s="79" t="s">
        <v>84</v>
      </c>
      <c r="G11" s="1" t="s">
        <v>133</v>
      </c>
      <c r="H11" s="80">
        <v>0.32</v>
      </c>
    </row>
    <row r="12" spans="2:8" x14ac:dyDescent="0.25">
      <c r="B12" s="80" t="s">
        <v>108</v>
      </c>
      <c r="C12" s="80" t="s">
        <v>59</v>
      </c>
      <c r="F12" s="79" t="s">
        <v>91</v>
      </c>
      <c r="G12" s="1" t="s">
        <v>140</v>
      </c>
      <c r="H12" s="80">
        <v>0.09</v>
      </c>
    </row>
    <row r="13" spans="2:8" x14ac:dyDescent="0.25">
      <c r="B13" s="80" t="s">
        <v>109</v>
      </c>
      <c r="C13" s="80" t="s">
        <v>61</v>
      </c>
      <c r="F13" s="79" t="s">
        <v>94</v>
      </c>
      <c r="G13" s="1" t="s">
        <v>142</v>
      </c>
      <c r="H13" s="80">
        <v>0.15</v>
      </c>
    </row>
    <row r="14" spans="2:8" x14ac:dyDescent="0.25">
      <c r="B14" s="80" t="s">
        <v>110</v>
      </c>
      <c r="C14" s="80" t="s">
        <v>62</v>
      </c>
    </row>
    <row r="15" spans="2:8" x14ac:dyDescent="0.25">
      <c r="B15" s="80" t="s">
        <v>111</v>
      </c>
      <c r="C15" s="80" t="s">
        <v>63</v>
      </c>
    </row>
    <row r="16" spans="2:8" x14ac:dyDescent="0.25">
      <c r="B16" s="80" t="s">
        <v>112</v>
      </c>
      <c r="C16" s="80" t="s">
        <v>60</v>
      </c>
    </row>
    <row r="17" spans="2:3" x14ac:dyDescent="0.25">
      <c r="B17" s="80" t="s">
        <v>113</v>
      </c>
      <c r="C17" s="80" t="s">
        <v>64</v>
      </c>
    </row>
    <row r="18" spans="2:3" x14ac:dyDescent="0.25">
      <c r="B18" s="80" t="s">
        <v>114</v>
      </c>
      <c r="C18" s="80" t="s">
        <v>65</v>
      </c>
    </row>
    <row r="19" spans="2:3" x14ac:dyDescent="0.25">
      <c r="B19" s="80" t="s">
        <v>115</v>
      </c>
      <c r="C19" s="80" t="s">
        <v>66</v>
      </c>
    </row>
    <row r="20" spans="2:3" x14ac:dyDescent="0.25">
      <c r="B20" s="80" t="s">
        <v>116</v>
      </c>
      <c r="C20" s="80" t="s">
        <v>69</v>
      </c>
    </row>
    <row r="21" spans="2:3" x14ac:dyDescent="0.25">
      <c r="B21" s="80" t="s">
        <v>117</v>
      </c>
      <c r="C21" s="80" t="s">
        <v>68</v>
      </c>
    </row>
    <row r="22" spans="2:3" x14ac:dyDescent="0.25">
      <c r="B22" s="80" t="s">
        <v>118</v>
      </c>
      <c r="C22" s="80" t="s">
        <v>67</v>
      </c>
    </row>
    <row r="23" spans="2:3" x14ac:dyDescent="0.25">
      <c r="B23" s="80" t="s">
        <v>119</v>
      </c>
      <c r="C23" s="80" t="s">
        <v>70</v>
      </c>
    </row>
    <row r="24" spans="2:3" x14ac:dyDescent="0.25">
      <c r="B24" s="80" t="s">
        <v>120</v>
      </c>
      <c r="C24" s="80" t="s">
        <v>71</v>
      </c>
    </row>
    <row r="25" spans="2:3" x14ac:dyDescent="0.25">
      <c r="B25" s="80" t="s">
        <v>121</v>
      </c>
      <c r="C25" s="80" t="s">
        <v>73</v>
      </c>
    </row>
    <row r="26" spans="2:3" x14ac:dyDescent="0.25">
      <c r="B26" s="80" t="s">
        <v>122</v>
      </c>
      <c r="C26" s="80" t="s">
        <v>72</v>
      </c>
    </row>
    <row r="27" spans="2:3" x14ac:dyDescent="0.25">
      <c r="B27" s="80" t="s">
        <v>123</v>
      </c>
      <c r="C27" s="80" t="s">
        <v>74</v>
      </c>
    </row>
    <row r="28" spans="2:3" x14ac:dyDescent="0.25">
      <c r="B28" s="80" t="s">
        <v>124</v>
      </c>
      <c r="C28" s="80" t="s">
        <v>77</v>
      </c>
    </row>
    <row r="29" spans="2:3" x14ac:dyDescent="0.25">
      <c r="B29" s="80" t="s">
        <v>125</v>
      </c>
      <c r="C29" s="80" t="s">
        <v>81</v>
      </c>
    </row>
    <row r="30" spans="2:3" x14ac:dyDescent="0.25">
      <c r="B30" s="80" t="s">
        <v>126</v>
      </c>
      <c r="C30" s="80" t="s">
        <v>78</v>
      </c>
    </row>
    <row r="31" spans="2:3" x14ac:dyDescent="0.25">
      <c r="B31" s="80" t="s">
        <v>127</v>
      </c>
      <c r="C31" s="80" t="s">
        <v>79</v>
      </c>
    </row>
    <row r="32" spans="2:3" x14ac:dyDescent="0.25">
      <c r="B32" s="80" t="s">
        <v>128</v>
      </c>
      <c r="C32" s="80" t="s">
        <v>80</v>
      </c>
    </row>
    <row r="33" spans="2:3" x14ac:dyDescent="0.25">
      <c r="B33" s="80" t="s">
        <v>129</v>
      </c>
      <c r="C33" s="80" t="s">
        <v>82</v>
      </c>
    </row>
    <row r="34" spans="2:3" x14ac:dyDescent="0.25">
      <c r="B34" s="80" t="s">
        <v>130</v>
      </c>
      <c r="C34" s="80" t="s">
        <v>75</v>
      </c>
    </row>
    <row r="35" spans="2:3" x14ac:dyDescent="0.25">
      <c r="B35" s="80" t="s">
        <v>131</v>
      </c>
      <c r="C35" s="80" t="s">
        <v>76</v>
      </c>
    </row>
    <row r="36" spans="2:3" x14ac:dyDescent="0.25">
      <c r="B36" s="80" t="s">
        <v>132</v>
      </c>
      <c r="C36" s="80" t="s">
        <v>83</v>
      </c>
    </row>
    <row r="37" spans="2:3" x14ac:dyDescent="0.25">
      <c r="B37" s="80" t="s">
        <v>133</v>
      </c>
      <c r="C37" s="80" t="s">
        <v>84</v>
      </c>
    </row>
    <row r="38" spans="2:3" x14ac:dyDescent="0.25">
      <c r="B38" s="80" t="s">
        <v>134</v>
      </c>
      <c r="C38" s="80" t="s">
        <v>85</v>
      </c>
    </row>
    <row r="39" spans="2:3" x14ac:dyDescent="0.25">
      <c r="B39" s="80" t="s">
        <v>135</v>
      </c>
      <c r="C39" s="80" t="s">
        <v>86</v>
      </c>
    </row>
    <row r="40" spans="2:3" x14ac:dyDescent="0.25">
      <c r="B40" s="80" t="s">
        <v>136</v>
      </c>
      <c r="C40" s="80" t="s">
        <v>87</v>
      </c>
    </row>
    <row r="41" spans="2:3" x14ac:dyDescent="0.25">
      <c r="B41" s="80" t="s">
        <v>137</v>
      </c>
      <c r="C41" s="80" t="s">
        <v>88</v>
      </c>
    </row>
    <row r="42" spans="2:3" x14ac:dyDescent="0.25">
      <c r="B42" s="80" t="s">
        <v>138</v>
      </c>
      <c r="C42" s="80" t="s">
        <v>89</v>
      </c>
    </row>
    <row r="43" spans="2:3" x14ac:dyDescent="0.25">
      <c r="B43" s="80" t="s">
        <v>139</v>
      </c>
      <c r="C43" s="80" t="s">
        <v>90</v>
      </c>
    </row>
    <row r="44" spans="2:3" x14ac:dyDescent="0.25">
      <c r="B44" s="80" t="s">
        <v>140</v>
      </c>
      <c r="C44" s="80" t="s">
        <v>91</v>
      </c>
    </row>
    <row r="45" spans="2:3" x14ac:dyDescent="0.25">
      <c r="B45" s="80" t="s">
        <v>141</v>
      </c>
      <c r="C45" s="80" t="s">
        <v>92</v>
      </c>
    </row>
    <row r="46" spans="2:3" x14ac:dyDescent="0.25">
      <c r="B46" s="80" t="s">
        <v>142</v>
      </c>
      <c r="C46" s="80" t="s">
        <v>94</v>
      </c>
    </row>
    <row r="47" spans="2:3" x14ac:dyDescent="0.25">
      <c r="B47" s="80" t="s">
        <v>143</v>
      </c>
      <c r="C47" s="80" t="s">
        <v>93</v>
      </c>
    </row>
    <row r="48" spans="2:3" x14ac:dyDescent="0.25">
      <c r="B48" s="80" t="s">
        <v>144</v>
      </c>
      <c r="C48" s="80" t="s">
        <v>95</v>
      </c>
    </row>
    <row r="49" spans="2:3" x14ac:dyDescent="0.25">
      <c r="B49" s="80" t="s">
        <v>145</v>
      </c>
      <c r="C49" s="80" t="s">
        <v>97</v>
      </c>
    </row>
    <row r="50" spans="2:3" x14ac:dyDescent="0.25">
      <c r="B50" s="80" t="s">
        <v>146</v>
      </c>
      <c r="C50" s="80" t="s">
        <v>96</v>
      </c>
    </row>
    <row r="51" spans="2:3" x14ac:dyDescent="0.25">
      <c r="B51" s="80" t="s">
        <v>147</v>
      </c>
      <c r="C51" s="80" t="s">
        <v>98</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K25"/>
  <sheetViews>
    <sheetView tabSelected="1" topLeftCell="T1" workbookViewId="0">
      <selection activeCell="B16" sqref="B16:AK16"/>
    </sheetView>
  </sheetViews>
  <sheetFormatPr defaultColWidth="8.85546875" defaultRowHeight="15" x14ac:dyDescent="0.25"/>
  <cols>
    <col min="1" max="1" width="27.42578125" customWidth="1"/>
    <col min="2" max="2" width="11.28515625" customWidth="1"/>
  </cols>
  <sheetData>
    <row r="1" spans="1:37" ht="30" x14ac:dyDescent="0.25">
      <c r="A1" s="3" t="s">
        <v>20</v>
      </c>
      <c r="B1" s="2">
        <v>2015</v>
      </c>
      <c r="C1">
        <v>2016</v>
      </c>
      <c r="D1">
        <v>2017</v>
      </c>
      <c r="E1">
        <v>2018</v>
      </c>
      <c r="F1">
        <v>2019</v>
      </c>
      <c r="G1">
        <v>2020</v>
      </c>
      <c r="H1">
        <v>2021</v>
      </c>
      <c r="I1">
        <v>2022</v>
      </c>
      <c r="J1">
        <v>2023</v>
      </c>
      <c r="K1">
        <v>2024</v>
      </c>
      <c r="L1">
        <v>2025</v>
      </c>
      <c r="M1">
        <v>2026</v>
      </c>
      <c r="N1">
        <v>2027</v>
      </c>
      <c r="O1">
        <v>2028</v>
      </c>
      <c r="P1">
        <v>2029</v>
      </c>
      <c r="Q1">
        <v>2030</v>
      </c>
      <c r="R1">
        <v>2031</v>
      </c>
      <c r="S1">
        <v>2032</v>
      </c>
      <c r="T1">
        <v>2033</v>
      </c>
      <c r="U1">
        <v>2034</v>
      </c>
      <c r="V1">
        <v>2035</v>
      </c>
      <c r="W1">
        <v>2036</v>
      </c>
      <c r="X1">
        <v>2037</v>
      </c>
      <c r="Y1">
        <v>2038</v>
      </c>
      <c r="Z1">
        <v>2039</v>
      </c>
      <c r="AA1">
        <v>2040</v>
      </c>
      <c r="AB1">
        <v>2041</v>
      </c>
      <c r="AC1">
        <v>2042</v>
      </c>
      <c r="AD1">
        <v>2043</v>
      </c>
      <c r="AE1">
        <v>2044</v>
      </c>
      <c r="AF1">
        <v>2045</v>
      </c>
      <c r="AG1">
        <v>2046</v>
      </c>
      <c r="AH1">
        <v>2047</v>
      </c>
      <c r="AI1">
        <v>2048</v>
      </c>
      <c r="AJ1">
        <v>2049</v>
      </c>
      <c r="AK1">
        <v>2050</v>
      </c>
    </row>
    <row r="2" spans="1:37" x14ac:dyDescent="0.25">
      <c r="A2" t="s">
        <v>14</v>
      </c>
      <c r="B2">
        <v>0</v>
      </c>
      <c r="C2">
        <v>0</v>
      </c>
      <c r="D2">
        <v>0</v>
      </c>
      <c r="E2">
        <v>0</v>
      </c>
      <c r="F2">
        <v>0</v>
      </c>
      <c r="G2">
        <v>0</v>
      </c>
      <c r="H2">
        <v>0</v>
      </c>
      <c r="I2">
        <v>0</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c r="AG2">
        <v>0</v>
      </c>
      <c r="AH2">
        <v>0</v>
      </c>
      <c r="AI2">
        <v>0</v>
      </c>
      <c r="AJ2">
        <v>0</v>
      </c>
      <c r="AK2">
        <v>0</v>
      </c>
    </row>
    <row r="3" spans="1:37" x14ac:dyDescent="0.25">
      <c r="A3" t="s">
        <v>22</v>
      </c>
      <c r="B3">
        <v>0</v>
      </c>
      <c r="C3">
        <v>0</v>
      </c>
      <c r="D3">
        <v>0</v>
      </c>
      <c r="E3">
        <v>0</v>
      </c>
      <c r="F3">
        <v>0</v>
      </c>
      <c r="G3">
        <v>0</v>
      </c>
      <c r="H3">
        <v>0</v>
      </c>
      <c r="I3">
        <v>0</v>
      </c>
      <c r="J3">
        <v>0</v>
      </c>
      <c r="K3">
        <v>0</v>
      </c>
      <c r="L3">
        <v>0</v>
      </c>
      <c r="M3">
        <v>0</v>
      </c>
      <c r="N3">
        <v>0</v>
      </c>
      <c r="O3">
        <v>0</v>
      </c>
      <c r="P3">
        <v>0</v>
      </c>
      <c r="Q3">
        <v>0</v>
      </c>
      <c r="R3">
        <v>0</v>
      </c>
      <c r="S3">
        <v>0</v>
      </c>
      <c r="T3">
        <v>0</v>
      </c>
      <c r="U3">
        <v>0</v>
      </c>
      <c r="V3">
        <v>0</v>
      </c>
      <c r="W3">
        <v>0</v>
      </c>
      <c r="X3">
        <v>0</v>
      </c>
      <c r="Y3">
        <v>0</v>
      </c>
      <c r="Z3">
        <v>0</v>
      </c>
      <c r="AA3">
        <v>0</v>
      </c>
      <c r="AB3">
        <v>0</v>
      </c>
      <c r="AC3">
        <v>0</v>
      </c>
      <c r="AD3">
        <v>0</v>
      </c>
      <c r="AE3">
        <v>0</v>
      </c>
      <c r="AF3">
        <v>0</v>
      </c>
      <c r="AG3">
        <v>0</v>
      </c>
      <c r="AH3">
        <v>0</v>
      </c>
      <c r="AI3">
        <v>0</v>
      </c>
      <c r="AJ3">
        <v>0</v>
      </c>
      <c r="AK3">
        <v>0</v>
      </c>
    </row>
    <row r="4" spans="1:37" x14ac:dyDescent="0.25">
      <c r="A4" t="s">
        <v>23</v>
      </c>
      <c r="B4">
        <v>0</v>
      </c>
      <c r="C4">
        <v>0</v>
      </c>
      <c r="D4">
        <v>0</v>
      </c>
      <c r="E4">
        <v>0</v>
      </c>
      <c r="F4">
        <v>0</v>
      </c>
      <c r="G4">
        <v>0</v>
      </c>
      <c r="H4">
        <v>0</v>
      </c>
      <c r="I4">
        <v>0</v>
      </c>
      <c r="J4">
        <v>0</v>
      </c>
      <c r="K4">
        <v>0</v>
      </c>
      <c r="L4">
        <v>0</v>
      </c>
      <c r="M4">
        <v>0</v>
      </c>
      <c r="N4">
        <v>0</v>
      </c>
      <c r="O4">
        <v>0</v>
      </c>
      <c r="P4">
        <v>0</v>
      </c>
      <c r="Q4">
        <v>0</v>
      </c>
      <c r="R4">
        <v>0</v>
      </c>
      <c r="S4">
        <v>0</v>
      </c>
      <c r="T4">
        <v>0</v>
      </c>
      <c r="U4">
        <v>0</v>
      </c>
      <c r="V4">
        <v>0</v>
      </c>
      <c r="W4">
        <v>0</v>
      </c>
      <c r="X4">
        <v>0</v>
      </c>
      <c r="Y4">
        <v>0</v>
      </c>
      <c r="Z4">
        <v>0</v>
      </c>
      <c r="AA4">
        <v>0</v>
      </c>
      <c r="AB4">
        <v>0</v>
      </c>
      <c r="AC4">
        <v>0</v>
      </c>
      <c r="AD4">
        <v>0</v>
      </c>
      <c r="AE4">
        <v>0</v>
      </c>
      <c r="AF4">
        <v>0</v>
      </c>
      <c r="AG4">
        <v>0</v>
      </c>
      <c r="AH4">
        <v>0</v>
      </c>
      <c r="AI4">
        <v>0</v>
      </c>
      <c r="AJ4">
        <v>0</v>
      </c>
      <c r="AK4">
        <v>0</v>
      </c>
    </row>
    <row r="5" spans="1:37" x14ac:dyDescent="0.2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c r="AG5">
        <v>1</v>
      </c>
      <c r="AH5">
        <v>1</v>
      </c>
      <c r="AI5">
        <v>1</v>
      </c>
      <c r="AJ5">
        <v>1</v>
      </c>
      <c r="AK5">
        <v>1</v>
      </c>
    </row>
    <row r="6" spans="1:37" x14ac:dyDescent="0.25">
      <c r="A6" t="s">
        <v>2</v>
      </c>
      <c r="B6">
        <v>0.35</v>
      </c>
      <c r="C6">
        <v>0.35</v>
      </c>
      <c r="D6">
        <v>0.35</v>
      </c>
      <c r="E6">
        <v>0.35</v>
      </c>
      <c r="F6">
        <v>0.35</v>
      </c>
      <c r="G6">
        <v>0.35</v>
      </c>
      <c r="H6">
        <v>0.35</v>
      </c>
      <c r="I6">
        <v>0.35</v>
      </c>
      <c r="J6">
        <v>0.35</v>
      </c>
      <c r="K6">
        <v>0.35</v>
      </c>
      <c r="L6">
        <v>0.35</v>
      </c>
      <c r="M6">
        <v>0.35</v>
      </c>
      <c r="N6">
        <v>0.35</v>
      </c>
      <c r="O6">
        <v>0.35</v>
      </c>
      <c r="P6">
        <v>0.35</v>
      </c>
      <c r="Q6">
        <v>0.35</v>
      </c>
      <c r="R6">
        <v>0.35</v>
      </c>
      <c r="S6">
        <v>0.35</v>
      </c>
      <c r="T6">
        <v>0.35</v>
      </c>
      <c r="U6">
        <v>0.35</v>
      </c>
      <c r="V6">
        <v>0.35</v>
      </c>
      <c r="W6">
        <v>0.35</v>
      </c>
      <c r="X6">
        <v>0.35</v>
      </c>
      <c r="Y6">
        <v>0.35</v>
      </c>
      <c r="Z6">
        <v>0.35</v>
      </c>
      <c r="AA6">
        <v>0.35</v>
      </c>
      <c r="AB6">
        <v>0.35</v>
      </c>
      <c r="AC6">
        <v>0.35</v>
      </c>
      <c r="AD6">
        <v>0.35</v>
      </c>
      <c r="AE6">
        <v>0.35</v>
      </c>
      <c r="AF6">
        <v>0.35</v>
      </c>
      <c r="AG6">
        <v>0.35</v>
      </c>
      <c r="AH6">
        <v>0.35</v>
      </c>
      <c r="AI6">
        <v>0.35</v>
      </c>
      <c r="AJ6">
        <v>0.35</v>
      </c>
      <c r="AK6">
        <v>0.35</v>
      </c>
    </row>
    <row r="7" spans="1:37" x14ac:dyDescent="0.25">
      <c r="A7" t="s">
        <v>15</v>
      </c>
      <c r="B7">
        <v>0</v>
      </c>
      <c r="C7">
        <v>0</v>
      </c>
      <c r="D7">
        <v>0</v>
      </c>
      <c r="E7">
        <v>0</v>
      </c>
      <c r="F7">
        <v>0</v>
      </c>
      <c r="G7">
        <v>0</v>
      </c>
      <c r="H7">
        <v>0</v>
      </c>
      <c r="I7">
        <v>0</v>
      </c>
      <c r="J7">
        <v>0</v>
      </c>
      <c r="K7">
        <v>0</v>
      </c>
      <c r="L7">
        <v>0</v>
      </c>
      <c r="M7">
        <v>0</v>
      </c>
      <c r="N7">
        <v>0</v>
      </c>
      <c r="O7">
        <v>0</v>
      </c>
      <c r="P7">
        <v>0</v>
      </c>
      <c r="Q7">
        <v>0</v>
      </c>
      <c r="R7">
        <v>0</v>
      </c>
      <c r="S7">
        <v>0</v>
      </c>
      <c r="T7">
        <v>0</v>
      </c>
      <c r="U7">
        <v>0</v>
      </c>
      <c r="V7">
        <v>0</v>
      </c>
      <c r="W7">
        <v>0</v>
      </c>
      <c r="X7">
        <v>0</v>
      </c>
      <c r="Y7">
        <v>0</v>
      </c>
      <c r="Z7">
        <v>0</v>
      </c>
      <c r="AA7">
        <v>0</v>
      </c>
      <c r="AB7">
        <v>0</v>
      </c>
      <c r="AC7">
        <v>0</v>
      </c>
      <c r="AD7">
        <v>0</v>
      </c>
      <c r="AE7">
        <v>0</v>
      </c>
      <c r="AF7">
        <v>0</v>
      </c>
      <c r="AG7">
        <v>0</v>
      </c>
      <c r="AH7">
        <v>0</v>
      </c>
      <c r="AI7">
        <v>0</v>
      </c>
      <c r="AJ7">
        <v>0</v>
      </c>
      <c r="AK7">
        <v>0</v>
      </c>
    </row>
    <row r="8" spans="1:37" x14ac:dyDescent="0.25">
      <c r="A8" t="s">
        <v>3</v>
      </c>
      <c r="B8">
        <v>0</v>
      </c>
      <c r="C8">
        <v>0</v>
      </c>
      <c r="D8">
        <v>0</v>
      </c>
      <c r="E8">
        <v>0</v>
      </c>
      <c r="F8">
        <v>0</v>
      </c>
      <c r="G8">
        <v>0</v>
      </c>
      <c r="H8">
        <v>0</v>
      </c>
      <c r="I8">
        <v>0</v>
      </c>
      <c r="J8">
        <v>0</v>
      </c>
      <c r="K8">
        <v>0</v>
      </c>
      <c r="L8">
        <v>0</v>
      </c>
      <c r="M8">
        <v>0</v>
      </c>
      <c r="N8">
        <v>0</v>
      </c>
      <c r="O8">
        <v>0</v>
      </c>
      <c r="P8">
        <v>0</v>
      </c>
      <c r="Q8">
        <v>0</v>
      </c>
      <c r="R8">
        <v>0</v>
      </c>
      <c r="S8">
        <v>0</v>
      </c>
      <c r="T8">
        <v>0</v>
      </c>
      <c r="U8">
        <v>0</v>
      </c>
      <c r="V8">
        <v>0</v>
      </c>
      <c r="W8">
        <v>0</v>
      </c>
      <c r="X8">
        <v>0</v>
      </c>
      <c r="Y8">
        <v>0</v>
      </c>
      <c r="Z8">
        <v>0</v>
      </c>
      <c r="AA8">
        <v>0</v>
      </c>
      <c r="AB8">
        <v>0</v>
      </c>
      <c r="AC8">
        <v>0</v>
      </c>
      <c r="AD8">
        <v>0</v>
      </c>
      <c r="AE8">
        <v>0</v>
      </c>
      <c r="AF8">
        <v>0</v>
      </c>
      <c r="AG8">
        <v>0</v>
      </c>
      <c r="AH8">
        <v>0</v>
      </c>
      <c r="AI8">
        <v>0</v>
      </c>
      <c r="AJ8">
        <v>0</v>
      </c>
      <c r="AK8">
        <v>0</v>
      </c>
    </row>
    <row r="9" spans="1:37" x14ac:dyDescent="0.25">
      <c r="A9" t="s">
        <v>4</v>
      </c>
      <c r="B9">
        <v>0</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c r="AG9">
        <v>0</v>
      </c>
      <c r="AH9">
        <v>0</v>
      </c>
      <c r="AI9">
        <v>0</v>
      </c>
      <c r="AJ9">
        <v>0</v>
      </c>
      <c r="AK9">
        <v>0</v>
      </c>
    </row>
    <row r="10" spans="1:37" x14ac:dyDescent="0.25">
      <c r="A10" t="s">
        <v>5</v>
      </c>
      <c r="B10">
        <v>0</v>
      </c>
      <c r="C10">
        <v>0</v>
      </c>
      <c r="D10">
        <v>0</v>
      </c>
      <c r="E10">
        <v>0</v>
      </c>
      <c r="F10">
        <v>0</v>
      </c>
      <c r="G10">
        <v>0</v>
      </c>
      <c r="H10">
        <v>0</v>
      </c>
      <c r="I10">
        <v>0</v>
      </c>
      <c r="J10">
        <v>0</v>
      </c>
      <c r="K10">
        <v>0</v>
      </c>
      <c r="L10">
        <v>0</v>
      </c>
      <c r="M10">
        <v>0</v>
      </c>
      <c r="N10">
        <v>0</v>
      </c>
      <c r="O10">
        <v>0</v>
      </c>
      <c r="P10">
        <v>0</v>
      </c>
      <c r="Q10">
        <v>0</v>
      </c>
      <c r="R10">
        <v>0</v>
      </c>
      <c r="S10">
        <v>0</v>
      </c>
      <c r="T10">
        <v>0</v>
      </c>
      <c r="U10">
        <v>0</v>
      </c>
      <c r="V10">
        <v>0</v>
      </c>
      <c r="W10">
        <v>0</v>
      </c>
      <c r="X10">
        <v>0</v>
      </c>
      <c r="Y10">
        <v>0</v>
      </c>
      <c r="Z10">
        <v>0</v>
      </c>
      <c r="AA10">
        <v>0</v>
      </c>
      <c r="AB10">
        <v>0</v>
      </c>
      <c r="AC10">
        <v>0</v>
      </c>
      <c r="AD10">
        <v>0</v>
      </c>
      <c r="AE10">
        <v>0</v>
      </c>
      <c r="AF10">
        <v>0</v>
      </c>
      <c r="AG10">
        <v>0</v>
      </c>
      <c r="AH10">
        <v>0</v>
      </c>
      <c r="AI10">
        <v>0</v>
      </c>
      <c r="AJ10">
        <v>0</v>
      </c>
      <c r="AK10">
        <v>0</v>
      </c>
    </row>
    <row r="11" spans="1:37" x14ac:dyDescent="0.25">
      <c r="A11" t="s">
        <v>7</v>
      </c>
      <c r="B11">
        <v>0</v>
      </c>
      <c r="C11">
        <v>0</v>
      </c>
      <c r="D11">
        <v>0</v>
      </c>
      <c r="E11">
        <v>0</v>
      </c>
      <c r="F11">
        <v>0</v>
      </c>
      <c r="G11">
        <v>0</v>
      </c>
      <c r="H11">
        <v>0</v>
      </c>
      <c r="I11">
        <v>0</v>
      </c>
      <c r="J11">
        <v>0</v>
      </c>
      <c r="K11">
        <v>0</v>
      </c>
      <c r="L11">
        <v>0</v>
      </c>
      <c r="M11">
        <v>0</v>
      </c>
      <c r="N11">
        <v>0</v>
      </c>
      <c r="O11">
        <v>0</v>
      </c>
      <c r="P11">
        <v>0</v>
      </c>
      <c r="Q11">
        <v>0</v>
      </c>
      <c r="R11">
        <v>0</v>
      </c>
      <c r="S11">
        <v>0</v>
      </c>
      <c r="T11">
        <v>0</v>
      </c>
      <c r="U11">
        <v>0</v>
      </c>
      <c r="V11">
        <v>0</v>
      </c>
      <c r="W11">
        <v>0</v>
      </c>
      <c r="X11">
        <v>0</v>
      </c>
      <c r="Y11">
        <v>0</v>
      </c>
      <c r="Z11">
        <v>0</v>
      </c>
      <c r="AA11">
        <v>0</v>
      </c>
      <c r="AB11">
        <v>0</v>
      </c>
      <c r="AC11">
        <v>0</v>
      </c>
      <c r="AD11">
        <v>0</v>
      </c>
      <c r="AE11">
        <v>0</v>
      </c>
      <c r="AF11">
        <v>0</v>
      </c>
      <c r="AG11">
        <v>0</v>
      </c>
      <c r="AH11">
        <v>0</v>
      </c>
      <c r="AI11">
        <v>0</v>
      </c>
      <c r="AJ11">
        <v>0</v>
      </c>
      <c r="AK11">
        <v>0</v>
      </c>
    </row>
    <row r="12" spans="1:37" x14ac:dyDescent="0.25">
      <c r="A12" t="s">
        <v>8</v>
      </c>
      <c r="B12">
        <v>0</v>
      </c>
      <c r="C12">
        <f t="shared" ref="C12:AK12" si="0">$B12</f>
        <v>0</v>
      </c>
      <c r="D12">
        <f t="shared" si="0"/>
        <v>0</v>
      </c>
      <c r="E12">
        <f t="shared" si="0"/>
        <v>0</v>
      </c>
      <c r="F12">
        <f t="shared" si="0"/>
        <v>0</v>
      </c>
      <c r="G12">
        <f t="shared" si="0"/>
        <v>0</v>
      </c>
      <c r="H12">
        <f t="shared" si="0"/>
        <v>0</v>
      </c>
      <c r="I12">
        <f t="shared" si="0"/>
        <v>0</v>
      </c>
      <c r="J12">
        <f t="shared" si="0"/>
        <v>0</v>
      </c>
      <c r="K12">
        <f t="shared" si="0"/>
        <v>0</v>
      </c>
      <c r="L12">
        <f t="shared" si="0"/>
        <v>0</v>
      </c>
      <c r="M12">
        <f t="shared" si="0"/>
        <v>0</v>
      </c>
      <c r="N12">
        <f t="shared" si="0"/>
        <v>0</v>
      </c>
      <c r="O12">
        <f t="shared" si="0"/>
        <v>0</v>
      </c>
      <c r="P12">
        <f t="shared" si="0"/>
        <v>0</v>
      </c>
      <c r="Q12">
        <f t="shared" si="0"/>
        <v>0</v>
      </c>
      <c r="R12">
        <f t="shared" si="0"/>
        <v>0</v>
      </c>
      <c r="S12">
        <f t="shared" si="0"/>
        <v>0</v>
      </c>
      <c r="T12">
        <f t="shared" si="0"/>
        <v>0</v>
      </c>
      <c r="U12">
        <f t="shared" si="0"/>
        <v>0</v>
      </c>
      <c r="V12">
        <f t="shared" si="0"/>
        <v>0</v>
      </c>
      <c r="W12">
        <f t="shared" si="0"/>
        <v>0</v>
      </c>
      <c r="X12">
        <f t="shared" si="0"/>
        <v>0</v>
      </c>
      <c r="Y12">
        <f t="shared" si="0"/>
        <v>0</v>
      </c>
      <c r="Z12">
        <f t="shared" si="0"/>
        <v>0</v>
      </c>
      <c r="AA12">
        <f t="shared" si="0"/>
        <v>0</v>
      </c>
      <c r="AB12">
        <f t="shared" si="0"/>
        <v>0</v>
      </c>
      <c r="AC12">
        <f t="shared" si="0"/>
        <v>0</v>
      </c>
      <c r="AD12">
        <f t="shared" si="0"/>
        <v>0</v>
      </c>
      <c r="AE12">
        <f t="shared" si="0"/>
        <v>0</v>
      </c>
      <c r="AF12">
        <f t="shared" si="0"/>
        <v>0</v>
      </c>
      <c r="AG12">
        <f t="shared" si="0"/>
        <v>0</v>
      </c>
      <c r="AH12">
        <f t="shared" si="0"/>
        <v>0</v>
      </c>
      <c r="AI12">
        <f t="shared" si="0"/>
        <v>0</v>
      </c>
      <c r="AJ12">
        <f t="shared" si="0"/>
        <v>0</v>
      </c>
      <c r="AK12">
        <f t="shared" si="0"/>
        <v>0</v>
      </c>
    </row>
    <row r="13" spans="1:37" x14ac:dyDescent="0.25">
      <c r="A13" t="s">
        <v>9</v>
      </c>
      <c r="B13">
        <v>0</v>
      </c>
      <c r="C13">
        <v>0</v>
      </c>
      <c r="D13">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c r="AG13">
        <v>0</v>
      </c>
      <c r="AH13">
        <v>0</v>
      </c>
      <c r="AI13">
        <v>0</v>
      </c>
      <c r="AJ13">
        <v>0</v>
      </c>
      <c r="AK13">
        <v>0</v>
      </c>
    </row>
    <row r="14" spans="1:37" x14ac:dyDescent="0.25">
      <c r="A14" t="s">
        <v>13</v>
      </c>
      <c r="B14">
        <v>0</v>
      </c>
      <c r="C14">
        <v>0</v>
      </c>
      <c r="D14">
        <v>0</v>
      </c>
      <c r="E14">
        <v>0</v>
      </c>
      <c r="F14">
        <v>0</v>
      </c>
      <c r="G14">
        <v>0</v>
      </c>
      <c r="H14">
        <v>0</v>
      </c>
      <c r="I14">
        <v>0</v>
      </c>
      <c r="J14">
        <v>0</v>
      </c>
      <c r="K14">
        <v>0</v>
      </c>
      <c r="L14">
        <v>0</v>
      </c>
      <c r="M14">
        <v>0</v>
      </c>
      <c r="N14">
        <v>0</v>
      </c>
      <c r="O14">
        <v>0</v>
      </c>
      <c r="P14">
        <v>0</v>
      </c>
      <c r="Q14">
        <v>0</v>
      </c>
      <c r="R14">
        <v>0</v>
      </c>
      <c r="S14">
        <v>0</v>
      </c>
      <c r="T14">
        <v>0</v>
      </c>
      <c r="U14">
        <v>0</v>
      </c>
      <c r="V14">
        <v>0</v>
      </c>
      <c r="W14">
        <v>0</v>
      </c>
      <c r="X14">
        <v>0</v>
      </c>
      <c r="Y14">
        <v>0</v>
      </c>
      <c r="Z14">
        <v>0</v>
      </c>
      <c r="AA14">
        <v>0</v>
      </c>
      <c r="AB14">
        <v>0</v>
      </c>
      <c r="AC14">
        <v>0</v>
      </c>
      <c r="AD14">
        <v>0</v>
      </c>
      <c r="AE14">
        <v>0</v>
      </c>
      <c r="AF14">
        <v>0</v>
      </c>
      <c r="AG14">
        <v>0</v>
      </c>
      <c r="AH14">
        <v>0</v>
      </c>
      <c r="AI14">
        <v>0</v>
      </c>
      <c r="AJ14">
        <v>0</v>
      </c>
      <c r="AK14">
        <v>0</v>
      </c>
    </row>
    <row r="15" spans="1:37" x14ac:dyDescent="0.25">
      <c r="A15" t="s">
        <v>16</v>
      </c>
      <c r="B15">
        <v>0</v>
      </c>
      <c r="C15">
        <v>0</v>
      </c>
      <c r="D15">
        <v>0</v>
      </c>
      <c r="E15">
        <v>0</v>
      </c>
      <c r="F15">
        <v>0</v>
      </c>
      <c r="G15">
        <v>0</v>
      </c>
      <c r="H15">
        <v>0</v>
      </c>
      <c r="I15">
        <v>0</v>
      </c>
      <c r="J15">
        <v>0</v>
      </c>
      <c r="K15">
        <v>0</v>
      </c>
      <c r="L15">
        <v>0</v>
      </c>
      <c r="M15">
        <v>0</v>
      </c>
      <c r="N15">
        <v>0</v>
      </c>
      <c r="O15">
        <v>0</v>
      </c>
      <c r="P15">
        <v>0</v>
      </c>
      <c r="Q15">
        <v>0</v>
      </c>
      <c r="R15">
        <v>0</v>
      </c>
      <c r="S15">
        <v>0</v>
      </c>
      <c r="T15">
        <v>0</v>
      </c>
      <c r="U15">
        <v>0</v>
      </c>
      <c r="V15">
        <v>0</v>
      </c>
      <c r="W15">
        <v>0</v>
      </c>
      <c r="X15">
        <v>0</v>
      </c>
      <c r="Y15">
        <v>0</v>
      </c>
      <c r="Z15">
        <v>0</v>
      </c>
      <c r="AA15">
        <v>0</v>
      </c>
      <c r="AB15">
        <v>0</v>
      </c>
      <c r="AC15">
        <v>0</v>
      </c>
      <c r="AD15">
        <v>0</v>
      </c>
      <c r="AE15">
        <v>0</v>
      </c>
      <c r="AF15">
        <v>0</v>
      </c>
      <c r="AG15">
        <v>0</v>
      </c>
      <c r="AH15">
        <v>0</v>
      </c>
      <c r="AI15">
        <v>0</v>
      </c>
      <c r="AJ15">
        <v>0</v>
      </c>
      <c r="AK15">
        <v>0</v>
      </c>
    </row>
    <row r="16" spans="1:37" x14ac:dyDescent="0.25">
      <c r="A16" t="s">
        <v>17</v>
      </c>
      <c r="B16">
        <v>1</v>
      </c>
      <c r="C16">
        <v>1</v>
      </c>
      <c r="D16">
        <v>1</v>
      </c>
      <c r="E16">
        <v>1</v>
      </c>
      <c r="F16">
        <v>1</v>
      </c>
      <c r="G16">
        <v>1</v>
      </c>
      <c r="H16">
        <v>1</v>
      </c>
      <c r="I16">
        <v>1</v>
      </c>
      <c r="J16">
        <v>1</v>
      </c>
      <c r="K16">
        <v>1</v>
      </c>
      <c r="L16">
        <v>1</v>
      </c>
      <c r="M16">
        <v>1</v>
      </c>
      <c r="N16">
        <v>1</v>
      </c>
      <c r="O16">
        <v>1</v>
      </c>
      <c r="P16">
        <v>1</v>
      </c>
      <c r="Q16">
        <v>1</v>
      </c>
      <c r="R16">
        <v>1</v>
      </c>
      <c r="S16">
        <v>1</v>
      </c>
      <c r="T16">
        <v>1</v>
      </c>
      <c r="U16">
        <v>1</v>
      </c>
      <c r="V16">
        <v>1</v>
      </c>
      <c r="W16">
        <v>1</v>
      </c>
      <c r="X16">
        <v>1</v>
      </c>
      <c r="Y16">
        <v>1</v>
      </c>
      <c r="Z16">
        <v>1</v>
      </c>
      <c r="AA16">
        <v>1</v>
      </c>
      <c r="AB16">
        <v>1</v>
      </c>
      <c r="AC16">
        <v>1</v>
      </c>
      <c r="AD16">
        <v>1</v>
      </c>
      <c r="AE16">
        <v>1</v>
      </c>
      <c r="AF16">
        <v>1</v>
      </c>
      <c r="AG16">
        <v>1</v>
      </c>
      <c r="AH16">
        <v>1</v>
      </c>
      <c r="AI16">
        <v>1</v>
      </c>
      <c r="AJ16">
        <v>1</v>
      </c>
      <c r="AK16">
        <v>1</v>
      </c>
    </row>
    <row r="17" spans="1:37" x14ac:dyDescent="0.2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v>0</v>
      </c>
      <c r="AH17">
        <v>0</v>
      </c>
      <c r="AI17">
        <v>0</v>
      </c>
      <c r="AJ17">
        <v>0</v>
      </c>
      <c r="AK17">
        <v>0</v>
      </c>
    </row>
    <row r="18" spans="1:37" x14ac:dyDescent="0.25">
      <c r="A18" t="s">
        <v>19</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c r="AG18">
        <v>0</v>
      </c>
      <c r="AH18">
        <v>0</v>
      </c>
      <c r="AI18">
        <v>0</v>
      </c>
      <c r="AJ18">
        <v>0</v>
      </c>
      <c r="AK18">
        <v>0</v>
      </c>
    </row>
    <row r="19" spans="1:37" x14ac:dyDescent="0.2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c r="AG19">
        <v>1</v>
      </c>
      <c r="AH19">
        <v>1</v>
      </c>
      <c r="AI19">
        <v>1</v>
      </c>
      <c r="AJ19">
        <v>1</v>
      </c>
      <c r="AK19">
        <v>1</v>
      </c>
    </row>
    <row r="20" spans="1:37" x14ac:dyDescent="0.2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c r="AG20">
        <v>1</v>
      </c>
      <c r="AH20">
        <v>1</v>
      </c>
      <c r="AI20">
        <v>1</v>
      </c>
      <c r="AJ20">
        <v>1</v>
      </c>
      <c r="AK20">
        <v>1</v>
      </c>
    </row>
    <row r="21" spans="1:37" x14ac:dyDescent="0.2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c r="AG21">
        <v>1</v>
      </c>
      <c r="AH21">
        <v>1</v>
      </c>
      <c r="AI21">
        <v>1</v>
      </c>
      <c r="AJ21">
        <v>1</v>
      </c>
      <c r="AK21">
        <v>1</v>
      </c>
    </row>
    <row r="22" spans="1:37" x14ac:dyDescent="0.2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c r="AG22">
        <v>1</v>
      </c>
      <c r="AH22">
        <v>1</v>
      </c>
      <c r="AI22">
        <v>1</v>
      </c>
      <c r="AJ22">
        <v>1</v>
      </c>
      <c r="AK22">
        <v>1</v>
      </c>
    </row>
    <row r="23" spans="1:37" x14ac:dyDescent="0.2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v>0</v>
      </c>
      <c r="AH23">
        <v>0</v>
      </c>
      <c r="AI23">
        <v>0</v>
      </c>
      <c r="AJ23">
        <v>0</v>
      </c>
      <c r="AK23">
        <v>0</v>
      </c>
    </row>
    <row r="24" spans="1:37" x14ac:dyDescent="0.25">
      <c r="A24" s="6"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c r="AG24">
        <v>0</v>
      </c>
      <c r="AH24">
        <v>0</v>
      </c>
      <c r="AI24">
        <v>0</v>
      </c>
      <c r="AJ24">
        <v>0</v>
      </c>
      <c r="AK24">
        <v>0</v>
      </c>
    </row>
    <row r="25" spans="1:37" x14ac:dyDescent="0.25">
      <c r="A25" s="6"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c r="AG25">
        <v>0</v>
      </c>
      <c r="AH25">
        <v>0</v>
      </c>
      <c r="AI25">
        <v>0</v>
      </c>
      <c r="AJ25">
        <v>0</v>
      </c>
      <c r="AK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election activeCell="K15" sqref="K15"/>
    </sheetView>
  </sheetViews>
  <sheetFormatPr defaultRowHeight="15" x14ac:dyDescent="0.25"/>
  <cols>
    <col min="2" max="2" width="36.28515625" customWidth="1"/>
    <col min="4" max="4" width="13.140625" customWidth="1"/>
    <col min="5" max="5" width="31" customWidth="1"/>
    <col min="10" max="10" width="28.140625" customWidth="1"/>
    <col min="11" max="11" width="52.140625" customWidth="1"/>
  </cols>
  <sheetData>
    <row r="1" spans="1:11" x14ac:dyDescent="0.25">
      <c r="A1" s="31" t="s">
        <v>27820</v>
      </c>
      <c r="B1" s="31"/>
      <c r="D1" s="1" t="s">
        <v>27821</v>
      </c>
      <c r="G1" s="32" t="s">
        <v>27822</v>
      </c>
      <c r="H1" s="33"/>
      <c r="I1" s="33"/>
      <c r="J1" s="33"/>
      <c r="K1" s="33"/>
    </row>
    <row r="2" spans="1:11" ht="15.75" thickBot="1" x14ac:dyDescent="0.3">
      <c r="A2" s="34"/>
      <c r="B2" s="34"/>
      <c r="G2" s="35" t="s">
        <v>27823</v>
      </c>
      <c r="H2" s="35"/>
      <c r="I2" s="35"/>
      <c r="J2" s="35"/>
      <c r="K2" s="35"/>
    </row>
    <row r="3" spans="1:11" ht="51.75" thickBot="1" x14ac:dyDescent="0.3">
      <c r="A3" s="36" t="s">
        <v>27824</v>
      </c>
      <c r="B3" s="37" t="s">
        <v>27825</v>
      </c>
      <c r="D3" s="38" t="s">
        <v>27826</v>
      </c>
      <c r="E3" s="38" t="s">
        <v>27827</v>
      </c>
      <c r="G3" s="38" t="s">
        <v>27828</v>
      </c>
      <c r="H3" s="38" t="s">
        <v>27829</v>
      </c>
      <c r="I3" s="38" t="s">
        <v>27830</v>
      </c>
      <c r="J3" s="39" t="s">
        <v>27818</v>
      </c>
    </row>
    <row r="4" spans="1:11" ht="26.25" thickBot="1" x14ac:dyDescent="0.3">
      <c r="A4" s="40" t="s">
        <v>538</v>
      </c>
      <c r="B4" s="41" t="s">
        <v>27831</v>
      </c>
      <c r="D4" s="42" t="s">
        <v>426</v>
      </c>
      <c r="E4" s="43" t="s">
        <v>27832</v>
      </c>
      <c r="G4" s="44" t="s">
        <v>426</v>
      </c>
      <c r="H4" s="45"/>
      <c r="I4" s="45" t="str">
        <f>_xlfn.CONCAT(G4,H4)</f>
        <v>AB</v>
      </c>
      <c r="J4" s="45" t="s">
        <v>5</v>
      </c>
    </row>
    <row r="5" spans="1:11" ht="15.75" thickBot="1" x14ac:dyDescent="0.3">
      <c r="A5" s="40" t="s">
        <v>5796</v>
      </c>
      <c r="B5" s="41" t="s">
        <v>27833</v>
      </c>
      <c r="D5" s="42" t="s">
        <v>9194</v>
      </c>
      <c r="E5" s="43" t="s">
        <v>27834</v>
      </c>
      <c r="G5" s="44" t="s">
        <v>9194</v>
      </c>
      <c r="H5" s="45"/>
      <c r="I5" s="45" t="str">
        <f t="shared" ref="I5:I62" si="0">_xlfn.CONCAT(G5,H5)</f>
        <v>ANT</v>
      </c>
      <c r="J5" s="45" t="s">
        <v>14</v>
      </c>
    </row>
    <row r="6" spans="1:11" ht="26.25" thickBot="1" x14ac:dyDescent="0.3">
      <c r="A6" s="40" t="s">
        <v>12553</v>
      </c>
      <c r="B6" s="41" t="s">
        <v>27835</v>
      </c>
      <c r="D6" s="42" t="s">
        <v>7093</v>
      </c>
      <c r="E6" s="43" t="s">
        <v>27836</v>
      </c>
      <c r="G6" s="44" t="s">
        <v>7093</v>
      </c>
      <c r="H6" s="45"/>
      <c r="I6" s="45" t="str">
        <f t="shared" si="0"/>
        <v>BFG</v>
      </c>
      <c r="J6" s="45" t="s">
        <v>27837</v>
      </c>
    </row>
    <row r="7" spans="1:11" ht="15.75" thickBot="1" x14ac:dyDescent="0.3">
      <c r="A7" s="40" t="s">
        <v>14090</v>
      </c>
      <c r="B7" s="41" t="s">
        <v>27838</v>
      </c>
      <c r="D7" s="42" t="s">
        <v>278</v>
      </c>
      <c r="E7" s="43" t="s">
        <v>27839</v>
      </c>
      <c r="G7" s="44" t="s">
        <v>278</v>
      </c>
      <c r="H7" s="45"/>
      <c r="I7" s="45" t="str">
        <f t="shared" si="0"/>
        <v>BIT</v>
      </c>
      <c r="J7" s="45" t="s">
        <v>14</v>
      </c>
    </row>
    <row r="8" spans="1:11" ht="26.25" thickBot="1" x14ac:dyDescent="0.3">
      <c r="A8" s="40" t="s">
        <v>472</v>
      </c>
      <c r="B8" s="41" t="s">
        <v>27840</v>
      </c>
      <c r="D8" s="42" t="s">
        <v>6255</v>
      </c>
      <c r="E8" s="43" t="s">
        <v>27841</v>
      </c>
      <c r="G8" s="44" t="s">
        <v>6255</v>
      </c>
      <c r="H8" s="45"/>
      <c r="I8" s="45" t="str">
        <f t="shared" si="0"/>
        <v>BLQ</v>
      </c>
      <c r="J8" s="45" t="s">
        <v>5</v>
      </c>
    </row>
    <row r="9" spans="1:11" ht="26.25" thickBot="1" x14ac:dyDescent="0.3">
      <c r="A9" s="40" t="s">
        <v>27842</v>
      </c>
      <c r="B9" s="41" t="s">
        <v>27843</v>
      </c>
      <c r="D9" s="42" t="s">
        <v>27844</v>
      </c>
      <c r="E9" s="43" t="s">
        <v>27845</v>
      </c>
      <c r="G9" s="44" t="s">
        <v>27844</v>
      </c>
      <c r="H9" s="45"/>
      <c r="I9" s="45" t="str">
        <f t="shared" si="0"/>
        <v>CUR</v>
      </c>
      <c r="J9" s="45" t="s">
        <v>2</v>
      </c>
    </row>
    <row r="10" spans="1:11" ht="39" thickBot="1" x14ac:dyDescent="0.3">
      <c r="A10" s="42" t="s">
        <v>273</v>
      </c>
      <c r="B10" s="43" t="s">
        <v>27846</v>
      </c>
      <c r="D10" s="42" t="s">
        <v>250</v>
      </c>
      <c r="E10" s="43" t="s">
        <v>27847</v>
      </c>
      <c r="G10" s="44" t="s">
        <v>250</v>
      </c>
      <c r="H10" s="45"/>
      <c r="I10" s="45" t="str">
        <f t="shared" si="0"/>
        <v>DFO</v>
      </c>
      <c r="J10" s="45" t="s">
        <v>8</v>
      </c>
    </row>
    <row r="11" spans="1:11" ht="39" thickBot="1" x14ac:dyDescent="0.3">
      <c r="A11" s="40" t="s">
        <v>298</v>
      </c>
      <c r="B11" s="41" t="s">
        <v>27848</v>
      </c>
      <c r="D11" s="42" t="s">
        <v>809</v>
      </c>
      <c r="E11" s="43" t="s">
        <v>808</v>
      </c>
      <c r="G11" s="44" t="s">
        <v>809</v>
      </c>
      <c r="H11" s="45"/>
      <c r="I11" s="45" t="str">
        <f t="shared" si="0"/>
        <v>GEO</v>
      </c>
      <c r="J11" s="45" t="s">
        <v>7</v>
      </c>
    </row>
    <row r="12" spans="1:11" ht="26.25" thickBot="1" x14ac:dyDescent="0.3">
      <c r="A12" s="40" t="s">
        <v>241</v>
      </c>
      <c r="B12" s="41" t="s">
        <v>27849</v>
      </c>
      <c r="D12" s="42" t="s">
        <v>1146</v>
      </c>
      <c r="E12" s="43" t="s">
        <v>27850</v>
      </c>
      <c r="G12" s="44" t="s">
        <v>1146</v>
      </c>
      <c r="H12" s="45"/>
      <c r="I12" s="45" t="str">
        <f t="shared" si="0"/>
        <v>JF</v>
      </c>
      <c r="J12" s="45" t="s">
        <v>8</v>
      </c>
    </row>
    <row r="13" spans="1:11" ht="15.75" thickBot="1" x14ac:dyDescent="0.3">
      <c r="A13" s="40" t="s">
        <v>53</v>
      </c>
      <c r="B13" s="41" t="s">
        <v>27851</v>
      </c>
      <c r="D13" s="42" t="s">
        <v>1135</v>
      </c>
      <c r="E13" s="43" t="s">
        <v>27852</v>
      </c>
      <c r="G13" s="44" t="s">
        <v>1135</v>
      </c>
      <c r="H13" s="45"/>
      <c r="I13" s="45" t="str">
        <f t="shared" si="0"/>
        <v>KER</v>
      </c>
      <c r="J13" s="45" t="s">
        <v>8</v>
      </c>
    </row>
    <row r="14" spans="1:11" ht="26.25" thickBot="1" x14ac:dyDescent="0.3">
      <c r="A14" s="40" t="s">
        <v>55</v>
      </c>
      <c r="B14" s="41" t="s">
        <v>27853</v>
      </c>
      <c r="D14" s="42" t="s">
        <v>510</v>
      </c>
      <c r="E14" s="43" t="s">
        <v>2912</v>
      </c>
      <c r="G14" s="44" t="s">
        <v>510</v>
      </c>
      <c r="H14" s="45"/>
      <c r="I14" s="45" t="str">
        <f t="shared" si="0"/>
        <v>LFG</v>
      </c>
      <c r="J14" s="45" t="s">
        <v>5</v>
      </c>
    </row>
    <row r="15" spans="1:11" ht="39" thickBot="1" x14ac:dyDescent="0.3">
      <c r="A15" s="40" t="s">
        <v>488</v>
      </c>
      <c r="B15" s="41" t="s">
        <v>27854</v>
      </c>
      <c r="D15" s="42" t="s">
        <v>843</v>
      </c>
      <c r="E15" s="43" t="s">
        <v>27855</v>
      </c>
      <c r="G15" s="44" t="s">
        <v>843</v>
      </c>
      <c r="H15" s="45"/>
      <c r="I15" s="45" t="str">
        <f t="shared" si="0"/>
        <v>LIG</v>
      </c>
      <c r="J15" s="45" t="s">
        <v>13</v>
      </c>
    </row>
    <row r="16" spans="1:11" ht="51.75" thickBot="1" x14ac:dyDescent="0.3">
      <c r="A16" s="42" t="s">
        <v>9069</v>
      </c>
      <c r="B16" s="43" t="s">
        <v>27856</v>
      </c>
      <c r="D16" s="42" t="s">
        <v>539</v>
      </c>
      <c r="E16" s="43" t="s">
        <v>27857</v>
      </c>
      <c r="G16" s="44" t="s">
        <v>27576</v>
      </c>
      <c r="H16" s="45"/>
      <c r="I16" s="45" t="str">
        <f t="shared" si="0"/>
        <v>MSB</v>
      </c>
      <c r="J16" s="45" t="s">
        <v>19</v>
      </c>
    </row>
    <row r="17" spans="1:10" ht="15.75" thickBot="1" x14ac:dyDescent="0.3">
      <c r="A17" s="40" t="s">
        <v>2928</v>
      </c>
      <c r="B17" s="41" t="s">
        <v>27858</v>
      </c>
      <c r="D17" s="42" t="s">
        <v>27576</v>
      </c>
      <c r="E17" s="43" t="s">
        <v>27859</v>
      </c>
      <c r="G17" s="44" t="s">
        <v>27574</v>
      </c>
      <c r="H17" s="45"/>
      <c r="I17" s="45" t="str">
        <f t="shared" si="0"/>
        <v>MSN</v>
      </c>
      <c r="J17" s="45" t="s">
        <v>19</v>
      </c>
    </row>
    <row r="18" spans="1:10" ht="26.25" thickBot="1" x14ac:dyDescent="0.3">
      <c r="A18" s="40" t="s">
        <v>27860</v>
      </c>
      <c r="B18" s="41" t="s">
        <v>27861</v>
      </c>
      <c r="D18" s="42" t="s">
        <v>27574</v>
      </c>
      <c r="E18" s="43" t="s">
        <v>27862</v>
      </c>
      <c r="G18" s="44" t="s">
        <v>2870</v>
      </c>
      <c r="H18" s="45"/>
      <c r="I18" s="45" t="str">
        <f t="shared" si="0"/>
        <v>MSW</v>
      </c>
      <c r="J18" s="45" t="s">
        <v>19</v>
      </c>
    </row>
    <row r="19" spans="1:10" ht="26.25" thickBot="1" x14ac:dyDescent="0.3">
      <c r="A19" s="40" t="s">
        <v>27863</v>
      </c>
      <c r="B19" s="41" t="s">
        <v>27864</v>
      </c>
      <c r="D19" s="42" t="s">
        <v>2870</v>
      </c>
      <c r="E19" s="43" t="s">
        <v>2868</v>
      </c>
      <c r="G19" s="44" t="s">
        <v>539</v>
      </c>
      <c r="H19" s="45"/>
      <c r="I19" s="45" t="str">
        <f t="shared" si="0"/>
        <v>MWH</v>
      </c>
      <c r="J19" s="45" t="s">
        <v>27837</v>
      </c>
    </row>
    <row r="20" spans="1:10" ht="39" thickBot="1" x14ac:dyDescent="0.3">
      <c r="A20" s="40" t="s">
        <v>267</v>
      </c>
      <c r="B20" s="41" t="s">
        <v>27865</v>
      </c>
      <c r="D20" s="42" t="s">
        <v>620</v>
      </c>
      <c r="E20" s="43" t="s">
        <v>27866</v>
      </c>
      <c r="G20" s="44" t="s">
        <v>620</v>
      </c>
      <c r="H20" s="45"/>
      <c r="I20" s="45" t="str">
        <f t="shared" si="0"/>
        <v>NA</v>
      </c>
      <c r="J20" s="45" t="s">
        <v>27837</v>
      </c>
    </row>
    <row r="21" spans="1:10" ht="39" thickBot="1" x14ac:dyDescent="0.3">
      <c r="A21" s="40" t="s">
        <v>6833</v>
      </c>
      <c r="B21" s="41" t="s">
        <v>27867</v>
      </c>
      <c r="D21" s="42" t="s">
        <v>274</v>
      </c>
      <c r="E21" s="43" t="s">
        <v>49</v>
      </c>
      <c r="G21" s="44" t="s">
        <v>274</v>
      </c>
      <c r="H21" s="45" t="s">
        <v>53</v>
      </c>
      <c r="I21" s="45" t="str">
        <f t="shared" si="0"/>
        <v>NGCA</v>
      </c>
      <c r="J21" s="45" t="s">
        <v>23</v>
      </c>
    </row>
    <row r="22" spans="1:10" ht="26.25" thickBot="1" x14ac:dyDescent="0.3">
      <c r="A22" s="40" t="s">
        <v>542</v>
      </c>
      <c r="B22" s="41" t="s">
        <v>27868</v>
      </c>
      <c r="D22" s="42" t="s">
        <v>348</v>
      </c>
      <c r="E22" s="43" t="s">
        <v>27869</v>
      </c>
      <c r="G22" s="44" t="s">
        <v>274</v>
      </c>
      <c r="H22" s="45" t="s">
        <v>9069</v>
      </c>
      <c r="I22" s="45" t="str">
        <f t="shared" si="0"/>
        <v>NGCC</v>
      </c>
      <c r="J22" s="45" t="s">
        <v>23</v>
      </c>
    </row>
    <row r="23" spans="1:10" ht="39" thickBot="1" x14ac:dyDescent="0.3">
      <c r="A23" s="40" t="s">
        <v>259</v>
      </c>
      <c r="B23" s="41" t="s">
        <v>27870</v>
      </c>
      <c r="D23" s="42" t="s">
        <v>721</v>
      </c>
      <c r="E23" s="43" t="s">
        <v>27871</v>
      </c>
      <c r="G23" s="44" t="s">
        <v>274</v>
      </c>
      <c r="H23" s="45" t="s">
        <v>5796</v>
      </c>
      <c r="I23" s="45" t="str">
        <f t="shared" si="0"/>
        <v>NGCE</v>
      </c>
      <c r="J23" s="45" t="s">
        <v>27837</v>
      </c>
    </row>
    <row r="24" spans="1:10" ht="64.5" thickBot="1" x14ac:dyDescent="0.3">
      <c r="A24" s="40" t="s">
        <v>14751</v>
      </c>
      <c r="B24" s="41" t="s">
        <v>27872</v>
      </c>
      <c r="D24" s="42" t="s">
        <v>5587</v>
      </c>
      <c r="E24" s="43" t="s">
        <v>27873</v>
      </c>
      <c r="G24" s="44" t="s">
        <v>274</v>
      </c>
      <c r="H24" s="45" t="s">
        <v>488</v>
      </c>
      <c r="I24" s="45" t="str">
        <f t="shared" si="0"/>
        <v>NGCS</v>
      </c>
      <c r="J24" s="45" t="s">
        <v>23</v>
      </c>
    </row>
    <row r="25" spans="1:10" ht="51.75" thickBot="1" x14ac:dyDescent="0.3">
      <c r="A25" s="40" t="s">
        <v>8796</v>
      </c>
      <c r="B25" s="41" t="s">
        <v>27874</v>
      </c>
      <c r="D25" s="42" t="s">
        <v>1886</v>
      </c>
      <c r="E25" s="43" t="s">
        <v>27875</v>
      </c>
      <c r="G25" s="44" t="s">
        <v>274</v>
      </c>
      <c r="H25" s="45" t="s">
        <v>55</v>
      </c>
      <c r="I25" s="45" t="str">
        <f t="shared" si="0"/>
        <v>NGCT</v>
      </c>
      <c r="J25" s="45" t="s">
        <v>23</v>
      </c>
    </row>
    <row r="26" spans="1:10" ht="39" thickBot="1" x14ac:dyDescent="0.3">
      <c r="A26" s="40" t="s">
        <v>7286</v>
      </c>
      <c r="B26" s="41" t="s">
        <v>27876</v>
      </c>
      <c r="D26" s="42" t="s">
        <v>2291</v>
      </c>
      <c r="E26" s="43" t="s">
        <v>27877</v>
      </c>
      <c r="G26" s="44" t="s">
        <v>274</v>
      </c>
      <c r="H26" s="45" t="s">
        <v>8796</v>
      </c>
      <c r="I26" s="45" t="str">
        <f t="shared" si="0"/>
        <v>NGFC</v>
      </c>
      <c r="J26" s="45" t="s">
        <v>27837</v>
      </c>
    </row>
    <row r="27" spans="1:10" ht="39" thickBot="1" x14ac:dyDescent="0.3">
      <c r="D27" s="42" t="s">
        <v>1646</v>
      </c>
      <c r="E27" s="43" t="s">
        <v>27878</v>
      </c>
      <c r="G27" s="44" t="s">
        <v>274</v>
      </c>
      <c r="H27" s="45" t="s">
        <v>298</v>
      </c>
      <c r="I27" s="45" t="str">
        <f t="shared" si="0"/>
        <v>NGGT</v>
      </c>
      <c r="J27" s="45" t="s">
        <v>9</v>
      </c>
    </row>
    <row r="28" spans="1:10" ht="15.75" thickBot="1" x14ac:dyDescent="0.3">
      <c r="D28" s="42" t="s">
        <v>844</v>
      </c>
      <c r="E28" s="43" t="s">
        <v>2295</v>
      </c>
      <c r="G28" s="44" t="s">
        <v>274</v>
      </c>
      <c r="H28" s="45" t="s">
        <v>241</v>
      </c>
      <c r="I28" s="45" t="str">
        <f t="shared" si="0"/>
        <v>NGIC</v>
      </c>
      <c r="J28" s="45" t="s">
        <v>9</v>
      </c>
    </row>
    <row r="29" spans="1:10" ht="15.75" thickBot="1" x14ac:dyDescent="0.3">
      <c r="D29" s="42" t="s">
        <v>460</v>
      </c>
      <c r="E29" s="43" t="s">
        <v>27879</v>
      </c>
      <c r="G29" s="44" t="s">
        <v>274</v>
      </c>
      <c r="H29" s="45" t="s">
        <v>7286</v>
      </c>
      <c r="I29" s="45" t="str">
        <f t="shared" si="0"/>
        <v>NGOT</v>
      </c>
      <c r="J29" s="45" t="s">
        <v>27837</v>
      </c>
    </row>
    <row r="30" spans="1:10" ht="15.75" thickBot="1" x14ac:dyDescent="0.3">
      <c r="D30" s="42" t="s">
        <v>7230</v>
      </c>
      <c r="E30" s="43" t="s">
        <v>27880</v>
      </c>
      <c r="G30" s="44" t="s">
        <v>274</v>
      </c>
      <c r="H30" s="45" t="s">
        <v>273</v>
      </c>
      <c r="I30" s="45" t="str">
        <f t="shared" si="0"/>
        <v>NGST</v>
      </c>
      <c r="J30" s="45" t="s">
        <v>22</v>
      </c>
    </row>
    <row r="31" spans="1:10" ht="15.75" thickBot="1" x14ac:dyDescent="0.3">
      <c r="D31" s="42" t="s">
        <v>374</v>
      </c>
      <c r="E31" s="43" t="s">
        <v>27881</v>
      </c>
      <c r="G31" s="44" t="s">
        <v>348</v>
      </c>
      <c r="H31" s="45"/>
      <c r="I31" s="45" t="str">
        <f t="shared" si="0"/>
        <v>NUC</v>
      </c>
      <c r="J31" s="45" t="s">
        <v>1</v>
      </c>
    </row>
    <row r="32" spans="1:10" ht="39" thickBot="1" x14ac:dyDescent="0.3">
      <c r="D32" s="42" t="s">
        <v>505</v>
      </c>
      <c r="E32" s="43" t="s">
        <v>27882</v>
      </c>
      <c r="G32" s="44" t="s">
        <v>721</v>
      </c>
      <c r="H32" s="45"/>
      <c r="I32" s="45" t="str">
        <f t="shared" si="0"/>
        <v>OBG</v>
      </c>
      <c r="J32" s="45" t="s">
        <v>5</v>
      </c>
    </row>
    <row r="33" spans="4:10" ht="15.75" thickBot="1" x14ac:dyDescent="0.3">
      <c r="D33" s="46" t="s">
        <v>88</v>
      </c>
      <c r="E33" s="47" t="s">
        <v>27883</v>
      </c>
      <c r="G33" s="44" t="s">
        <v>5587</v>
      </c>
      <c r="H33" s="45"/>
      <c r="I33" s="45" t="str">
        <f t="shared" si="0"/>
        <v>OBL</v>
      </c>
      <c r="J33" s="45" t="s">
        <v>5</v>
      </c>
    </row>
    <row r="34" spans="4:10" ht="26.25" thickBot="1" x14ac:dyDescent="0.3">
      <c r="D34" s="42" t="s">
        <v>5933</v>
      </c>
      <c r="E34" s="43" t="s">
        <v>27884</v>
      </c>
      <c r="G34" s="44" t="s">
        <v>1886</v>
      </c>
      <c r="H34" s="45"/>
      <c r="I34" s="45" t="str">
        <f t="shared" si="0"/>
        <v>OBS</v>
      </c>
      <c r="J34" s="45" t="s">
        <v>5</v>
      </c>
    </row>
    <row r="35" spans="4:10" ht="15.75" thickBot="1" x14ac:dyDescent="0.3">
      <c r="D35" s="42" t="s">
        <v>1794</v>
      </c>
      <c r="E35" s="43" t="s">
        <v>27885</v>
      </c>
      <c r="G35" s="44" t="s">
        <v>2291</v>
      </c>
      <c r="H35" s="45"/>
      <c r="I35" s="45" t="str">
        <f t="shared" si="0"/>
        <v>OG</v>
      </c>
      <c r="J35" s="45" t="s">
        <v>27837</v>
      </c>
    </row>
    <row r="36" spans="4:10" ht="15.75" thickBot="1" x14ac:dyDescent="0.3">
      <c r="D36" s="42" t="s">
        <v>6827</v>
      </c>
      <c r="E36" s="43" t="s">
        <v>27886</v>
      </c>
      <c r="G36" s="44" t="s">
        <v>1646</v>
      </c>
      <c r="H36" s="45"/>
      <c r="I36" s="45" t="str">
        <f t="shared" si="0"/>
        <v>OTH</v>
      </c>
      <c r="J36" s="45" t="s">
        <v>27837</v>
      </c>
    </row>
    <row r="37" spans="4:10" ht="15.75" thickBot="1" x14ac:dyDescent="0.3">
      <c r="D37" s="42" t="s">
        <v>370</v>
      </c>
      <c r="E37" s="43" t="s">
        <v>27887</v>
      </c>
      <c r="G37" s="44" t="s">
        <v>844</v>
      </c>
      <c r="H37" s="45"/>
      <c r="I37" s="45" t="str">
        <f t="shared" si="0"/>
        <v>PC</v>
      </c>
      <c r="J37" s="45" t="s">
        <v>8</v>
      </c>
    </row>
    <row r="38" spans="4:10" ht="15.75" thickBot="1" x14ac:dyDescent="0.3">
      <c r="D38" s="42" t="s">
        <v>543</v>
      </c>
      <c r="E38" s="43" t="s">
        <v>27888</v>
      </c>
      <c r="G38" s="44" t="s">
        <v>460</v>
      </c>
      <c r="H38" s="45"/>
      <c r="I38" s="45" t="str">
        <f t="shared" si="0"/>
        <v>PG</v>
      </c>
      <c r="J38" s="45" t="s">
        <v>27837</v>
      </c>
    </row>
    <row r="39" spans="4:10" ht="15.75" thickBot="1" x14ac:dyDescent="0.3">
      <c r="D39" s="42" t="s">
        <v>2729</v>
      </c>
      <c r="E39" s="43" t="s">
        <v>27889</v>
      </c>
      <c r="G39" s="44" t="s">
        <v>7230</v>
      </c>
      <c r="H39" s="45"/>
      <c r="I39" s="45" t="str">
        <f t="shared" si="0"/>
        <v>PUR</v>
      </c>
      <c r="J39" s="45" t="s">
        <v>27837</v>
      </c>
    </row>
    <row r="40" spans="4:10" ht="15.75" thickBot="1" x14ac:dyDescent="0.3">
      <c r="D40" s="42" t="s">
        <v>27890</v>
      </c>
      <c r="E40" s="43" t="s">
        <v>27891</v>
      </c>
      <c r="G40" s="44" t="s">
        <v>374</v>
      </c>
      <c r="H40" s="45"/>
      <c r="I40" s="45" t="str">
        <f t="shared" si="0"/>
        <v>RC</v>
      </c>
      <c r="J40" s="45" t="s">
        <v>14</v>
      </c>
    </row>
    <row r="41" spans="4:10" ht="26.25" thickBot="1" x14ac:dyDescent="0.3">
      <c r="D41" s="42" t="s">
        <v>268</v>
      </c>
      <c r="E41" s="43" t="s">
        <v>27892</v>
      </c>
      <c r="G41" s="44" t="s">
        <v>505</v>
      </c>
      <c r="H41" s="45"/>
      <c r="I41" s="45" t="str">
        <f t="shared" si="0"/>
        <v>RFO</v>
      </c>
      <c r="J41" s="45" t="s">
        <v>8</v>
      </c>
    </row>
    <row r="42" spans="4:10" ht="26.25" thickBot="1" x14ac:dyDescent="0.3">
      <c r="D42" s="42" t="s">
        <v>4179</v>
      </c>
      <c r="E42" s="43" t="s">
        <v>27893</v>
      </c>
      <c r="G42" s="44" t="s">
        <v>88</v>
      </c>
      <c r="H42" s="45"/>
      <c r="I42" s="45" t="str">
        <f t="shared" si="0"/>
        <v>SC</v>
      </c>
      <c r="J42" s="45" t="s">
        <v>14</v>
      </c>
    </row>
    <row r="43" spans="4:10" ht="51.75" thickBot="1" x14ac:dyDescent="0.3">
      <c r="D43" s="42" t="s">
        <v>7338</v>
      </c>
      <c r="E43" s="43" t="s">
        <v>27894</v>
      </c>
      <c r="G43" s="44" t="s">
        <v>1794</v>
      </c>
      <c r="H43" s="45"/>
      <c r="I43" s="45" t="str">
        <f t="shared" si="0"/>
        <v>SGC</v>
      </c>
      <c r="J43" s="45" t="s">
        <v>14</v>
      </c>
    </row>
    <row r="44" spans="4:10" ht="51.75" thickBot="1" x14ac:dyDescent="0.3">
      <c r="D44" s="42" t="s">
        <v>425</v>
      </c>
      <c r="E44" s="43" t="s">
        <v>27895</v>
      </c>
      <c r="G44" s="44" t="s">
        <v>5933</v>
      </c>
      <c r="H44" s="45"/>
      <c r="I44" s="45" t="str">
        <f t="shared" si="0"/>
        <v>SGP</v>
      </c>
      <c r="J44" s="45" t="s">
        <v>27837</v>
      </c>
    </row>
    <row r="45" spans="4:10" ht="15.75" thickBot="1" x14ac:dyDescent="0.3">
      <c r="D45" s="42" t="s">
        <v>5931</v>
      </c>
      <c r="E45" s="43" t="s">
        <v>27896</v>
      </c>
      <c r="G45" s="44" t="s">
        <v>6827</v>
      </c>
      <c r="H45" s="45"/>
      <c r="I45" s="45" t="str">
        <f t="shared" si="0"/>
        <v>SLW</v>
      </c>
      <c r="J45" s="45" t="s">
        <v>5</v>
      </c>
    </row>
    <row r="46" spans="4:10" ht="15.75" thickBot="1" x14ac:dyDescent="0.3">
      <c r="D46" s="42" t="s">
        <v>260</v>
      </c>
      <c r="E46" s="43" t="s">
        <v>27897</v>
      </c>
      <c r="G46" s="44" t="s">
        <v>370</v>
      </c>
      <c r="H46" s="45"/>
      <c r="I46" s="45" t="str">
        <f t="shared" si="0"/>
        <v>SUB</v>
      </c>
      <c r="J46" s="45" t="s">
        <v>14</v>
      </c>
    </row>
    <row r="47" spans="4:10" ht="64.5" thickBot="1" x14ac:dyDescent="0.3">
      <c r="D47" s="42" t="s">
        <v>2652</v>
      </c>
      <c r="E47" s="43" t="s">
        <v>27898</v>
      </c>
      <c r="G47" s="44" t="s">
        <v>543</v>
      </c>
      <c r="H47" s="45" t="s">
        <v>53</v>
      </c>
      <c r="I47" s="45" t="str">
        <f t="shared" si="0"/>
        <v>SUNCA</v>
      </c>
      <c r="J47" s="45" t="s">
        <v>4</v>
      </c>
    </row>
    <row r="48" spans="4:10" ht="15.75" thickBot="1" x14ac:dyDescent="0.3">
      <c r="D48" s="42" t="s">
        <v>97</v>
      </c>
      <c r="E48" s="43" t="s">
        <v>27899</v>
      </c>
      <c r="G48" s="44" t="s">
        <v>543</v>
      </c>
      <c r="H48" s="45" t="s">
        <v>12553</v>
      </c>
      <c r="I48" s="45" t="str">
        <f t="shared" si="0"/>
        <v>SUNCP</v>
      </c>
      <c r="J48" s="45" t="s">
        <v>4</v>
      </c>
    </row>
    <row r="49" spans="7:10" ht="15.75" thickBot="1" x14ac:dyDescent="0.3">
      <c r="G49" s="44" t="s">
        <v>543</v>
      </c>
      <c r="H49" s="45" t="s">
        <v>542</v>
      </c>
      <c r="I49" s="45" t="str">
        <f t="shared" si="0"/>
        <v>SUNPV</v>
      </c>
      <c r="J49" s="45" t="s">
        <v>27900</v>
      </c>
    </row>
    <row r="50" spans="7:10" ht="15.75" thickBot="1" x14ac:dyDescent="0.3">
      <c r="G50" s="44" t="s">
        <v>543</v>
      </c>
      <c r="H50" s="45" t="s">
        <v>273</v>
      </c>
      <c r="I50" s="45" t="str">
        <f t="shared" si="0"/>
        <v>SUNST</v>
      </c>
      <c r="J50" s="45" t="s">
        <v>4</v>
      </c>
    </row>
    <row r="51" spans="7:10" ht="15.75" thickBot="1" x14ac:dyDescent="0.3">
      <c r="G51" s="44" t="s">
        <v>2729</v>
      </c>
      <c r="H51" s="45"/>
      <c r="I51" s="45" t="str">
        <f t="shared" si="0"/>
        <v>TDF</v>
      </c>
      <c r="J51" s="45" t="s">
        <v>27837</v>
      </c>
    </row>
    <row r="52" spans="7:10" ht="15.75" thickBot="1" x14ac:dyDescent="0.3">
      <c r="G52" s="44" t="s">
        <v>27890</v>
      </c>
      <c r="H52" s="45"/>
      <c r="I52" s="45" t="str">
        <f t="shared" si="0"/>
        <v>TID</v>
      </c>
      <c r="J52" s="45" t="s">
        <v>2</v>
      </c>
    </row>
    <row r="53" spans="7:10" ht="15.75" thickBot="1" x14ac:dyDescent="0.3">
      <c r="G53" s="44" t="s">
        <v>268</v>
      </c>
      <c r="H53" s="45" t="s">
        <v>267</v>
      </c>
      <c r="I53" s="45" t="str">
        <f t="shared" si="0"/>
        <v>WATHY</v>
      </c>
      <c r="J53" s="45" t="s">
        <v>2</v>
      </c>
    </row>
    <row r="54" spans="7:10" ht="15.75" thickBot="1" x14ac:dyDescent="0.3">
      <c r="G54" s="44" t="s">
        <v>268</v>
      </c>
      <c r="H54" s="45" t="s">
        <v>472</v>
      </c>
      <c r="I54" s="45" t="str">
        <f t="shared" si="0"/>
        <v>WATPS</v>
      </c>
      <c r="J54" s="45" t="s">
        <v>27837</v>
      </c>
    </row>
    <row r="55" spans="7:10" ht="15.75" thickBot="1" x14ac:dyDescent="0.3">
      <c r="G55" s="44" t="s">
        <v>4179</v>
      </c>
      <c r="H55" s="45"/>
      <c r="I55" s="45" t="str">
        <f t="shared" si="0"/>
        <v>WC</v>
      </c>
      <c r="J55" s="45" t="s">
        <v>14</v>
      </c>
    </row>
    <row r="56" spans="7:10" ht="15.75" thickBot="1" x14ac:dyDescent="0.3">
      <c r="G56" s="44" t="s">
        <v>7338</v>
      </c>
      <c r="H56" s="45"/>
      <c r="I56" s="45" t="str">
        <f t="shared" si="0"/>
        <v>WDL</v>
      </c>
      <c r="J56" s="45" t="s">
        <v>5</v>
      </c>
    </row>
    <row r="57" spans="7:10" ht="15.75" thickBot="1" x14ac:dyDescent="0.3">
      <c r="G57" s="44" t="s">
        <v>425</v>
      </c>
      <c r="H57" s="45"/>
      <c r="I57" s="45" t="str">
        <f t="shared" si="0"/>
        <v>WDS</v>
      </c>
      <c r="J57" s="45" t="s">
        <v>5</v>
      </c>
    </row>
    <row r="58" spans="7:10" ht="15.75" thickBot="1" x14ac:dyDescent="0.3">
      <c r="G58" s="44" t="s">
        <v>5931</v>
      </c>
      <c r="H58" s="45"/>
      <c r="I58" s="45" t="str">
        <f t="shared" si="0"/>
        <v>WH</v>
      </c>
      <c r="J58" s="45" t="s">
        <v>27837</v>
      </c>
    </row>
    <row r="59" spans="7:10" ht="15.75" thickBot="1" x14ac:dyDescent="0.3">
      <c r="G59" s="44" t="s">
        <v>260</v>
      </c>
      <c r="H59" s="45" t="s">
        <v>259</v>
      </c>
      <c r="I59" s="45" t="str">
        <f t="shared" si="0"/>
        <v>WNDWT</v>
      </c>
      <c r="J59" s="45" t="s">
        <v>15</v>
      </c>
    </row>
    <row r="60" spans="7:10" ht="15.75" thickBot="1" x14ac:dyDescent="0.3">
      <c r="G60" s="44" t="s">
        <v>260</v>
      </c>
      <c r="H60" s="45" t="s">
        <v>14751</v>
      </c>
      <c r="I60" s="45" t="str">
        <f t="shared" si="0"/>
        <v>WNDWS</v>
      </c>
      <c r="J60" s="45" t="s">
        <v>16</v>
      </c>
    </row>
    <row r="61" spans="7:10" ht="15.75" thickBot="1" x14ac:dyDescent="0.3">
      <c r="G61" s="44" t="s">
        <v>2652</v>
      </c>
      <c r="H61" s="45"/>
      <c r="I61" s="45" t="str">
        <f t="shared" si="0"/>
        <v>WO</v>
      </c>
      <c r="J61" s="45" t="s">
        <v>8</v>
      </c>
    </row>
    <row r="62" spans="7:10" ht="15.75" thickBot="1" x14ac:dyDescent="0.3">
      <c r="G62" s="44" t="s">
        <v>97</v>
      </c>
      <c r="H62" s="45"/>
      <c r="I62" s="45" t="str">
        <f t="shared" si="0"/>
        <v>WV</v>
      </c>
      <c r="J62" s="45"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topLeftCell="A25" workbookViewId="0">
      <selection activeCell="C50" sqref="C50"/>
    </sheetView>
  </sheetViews>
  <sheetFormatPr defaultRowHeight="15" x14ac:dyDescent="0.25"/>
  <cols>
    <col min="1" max="1" width="30.28515625" customWidth="1"/>
    <col min="2" max="3" width="19.42578125" customWidth="1"/>
  </cols>
  <sheetData>
    <row r="1" spans="1:3" x14ac:dyDescent="0.25">
      <c r="A1" s="48" t="s">
        <v>27901</v>
      </c>
      <c r="B1" s="49"/>
      <c r="C1" s="49"/>
    </row>
    <row r="2" spans="1:3" x14ac:dyDescent="0.25">
      <c r="A2" t="s">
        <v>27902</v>
      </c>
    </row>
    <row r="3" spans="1:3" x14ac:dyDescent="0.25">
      <c r="A3" t="s">
        <v>27903</v>
      </c>
    </row>
    <row r="5" spans="1:3" x14ac:dyDescent="0.25">
      <c r="B5" s="1" t="s">
        <v>27904</v>
      </c>
      <c r="C5" s="1" t="s">
        <v>27905</v>
      </c>
    </row>
    <row r="6" spans="1:3" x14ac:dyDescent="0.25">
      <c r="A6" s="1" t="s">
        <v>14</v>
      </c>
      <c r="B6" s="8" t="b">
        <v>1</v>
      </c>
      <c r="C6" s="8" t="b">
        <v>0</v>
      </c>
    </row>
    <row r="7" spans="1:3" x14ac:dyDescent="0.25">
      <c r="A7" s="1" t="s">
        <v>22</v>
      </c>
      <c r="B7" s="8" t="b">
        <v>1</v>
      </c>
      <c r="C7" s="8" t="b">
        <v>0</v>
      </c>
    </row>
    <row r="8" spans="1:3" x14ac:dyDescent="0.25">
      <c r="A8" s="1" t="s">
        <v>23</v>
      </c>
      <c r="B8" s="8" t="b">
        <v>1</v>
      </c>
      <c r="C8" s="8" t="b">
        <v>0</v>
      </c>
    </row>
    <row r="9" spans="1:3" x14ac:dyDescent="0.25">
      <c r="A9" s="1" t="s">
        <v>1</v>
      </c>
      <c r="B9" s="8" t="b">
        <v>1</v>
      </c>
      <c r="C9" s="8" t="b">
        <v>0</v>
      </c>
    </row>
    <row r="10" spans="1:3" x14ac:dyDescent="0.25">
      <c r="A10" s="1" t="s">
        <v>2</v>
      </c>
      <c r="B10" s="8" t="b">
        <v>1</v>
      </c>
      <c r="C10" s="8" t="b">
        <v>0</v>
      </c>
    </row>
    <row r="11" spans="1:3" x14ac:dyDescent="0.25">
      <c r="A11" s="1" t="s">
        <v>15</v>
      </c>
      <c r="B11" s="8" t="b">
        <v>1</v>
      </c>
      <c r="C11" s="8" t="b">
        <v>0</v>
      </c>
    </row>
    <row r="12" spans="1:3" x14ac:dyDescent="0.25">
      <c r="A12" s="1" t="s">
        <v>3</v>
      </c>
      <c r="B12" s="8" t="b">
        <v>1</v>
      </c>
      <c r="C12" s="8" t="b">
        <v>0</v>
      </c>
    </row>
    <row r="13" spans="1:3" x14ac:dyDescent="0.25">
      <c r="A13" s="1" t="s">
        <v>4</v>
      </c>
      <c r="B13" s="8" t="b">
        <v>1</v>
      </c>
      <c r="C13" s="8" t="b">
        <v>0</v>
      </c>
    </row>
    <row r="14" spans="1:3" x14ac:dyDescent="0.25">
      <c r="A14" s="1" t="s">
        <v>5</v>
      </c>
      <c r="B14" s="8" t="b">
        <v>1</v>
      </c>
      <c r="C14" s="8" t="b">
        <v>1</v>
      </c>
    </row>
    <row r="15" spans="1:3" x14ac:dyDescent="0.25">
      <c r="A15" s="1" t="s">
        <v>7</v>
      </c>
      <c r="B15" s="8" t="b">
        <v>1</v>
      </c>
      <c r="C15" s="8" t="b">
        <v>0</v>
      </c>
    </row>
    <row r="16" spans="1:3" x14ac:dyDescent="0.25">
      <c r="A16" s="1" t="s">
        <v>8</v>
      </c>
      <c r="B16" s="8" t="b">
        <v>1</v>
      </c>
      <c r="C16" s="8" t="b">
        <v>0</v>
      </c>
    </row>
    <row r="17" spans="1:4" x14ac:dyDescent="0.25">
      <c r="A17" s="1" t="s">
        <v>9</v>
      </c>
      <c r="B17" s="8" t="b">
        <v>1</v>
      </c>
      <c r="C17" s="8" t="b">
        <v>0</v>
      </c>
    </row>
    <row r="18" spans="1:4" x14ac:dyDescent="0.25">
      <c r="A18" s="1" t="s">
        <v>13</v>
      </c>
      <c r="B18" s="8" t="b">
        <v>1</v>
      </c>
      <c r="C18" s="8" t="b">
        <v>0</v>
      </c>
    </row>
    <row r="19" spans="1:4" x14ac:dyDescent="0.25">
      <c r="A19" s="1" t="s">
        <v>16</v>
      </c>
      <c r="B19" s="8" t="b">
        <v>1</v>
      </c>
      <c r="C19" s="8" t="b">
        <v>0</v>
      </c>
    </row>
    <row r="20" spans="1:4" x14ac:dyDescent="0.25">
      <c r="A20" s="1" t="s">
        <v>17</v>
      </c>
      <c r="B20" s="8" t="b">
        <v>1</v>
      </c>
      <c r="C20" s="8" t="b">
        <v>0</v>
      </c>
    </row>
    <row r="21" spans="1:4" x14ac:dyDescent="0.25">
      <c r="A21" s="1" t="s">
        <v>18</v>
      </c>
      <c r="B21" s="8" t="b">
        <v>1</v>
      </c>
      <c r="C21" s="8" t="b">
        <v>0</v>
      </c>
    </row>
    <row r="22" spans="1:4" x14ac:dyDescent="0.25">
      <c r="A22" s="1" t="s">
        <v>19</v>
      </c>
      <c r="B22" s="8" t="b">
        <v>1</v>
      </c>
      <c r="C22" s="8" t="b">
        <v>0</v>
      </c>
    </row>
    <row r="23" spans="1:4" x14ac:dyDescent="0.25">
      <c r="A23" s="1" t="s">
        <v>27837</v>
      </c>
      <c r="B23" s="8" t="b">
        <v>1</v>
      </c>
      <c r="C23" s="8" t="b">
        <v>0</v>
      </c>
      <c r="D23" t="s">
        <v>27906</v>
      </c>
    </row>
    <row r="24" spans="1:4" x14ac:dyDescent="0.25">
      <c r="A24" t="s">
        <v>35</v>
      </c>
      <c r="B24" s="8" t="b">
        <v>1</v>
      </c>
      <c r="C24" s="8" t="b">
        <v>0</v>
      </c>
    </row>
    <row r="25" spans="1:4" x14ac:dyDescent="0.25">
      <c r="A25" t="s">
        <v>27907</v>
      </c>
      <c r="B25" s="8" t="b">
        <v>1</v>
      </c>
      <c r="C25" s="8" t="b">
        <v>0</v>
      </c>
    </row>
    <row r="26" spans="1:4" x14ac:dyDescent="0.25">
      <c r="A26" t="s">
        <v>36</v>
      </c>
      <c r="B26" s="8" t="b">
        <v>1</v>
      </c>
      <c r="C26" s="8" t="b">
        <v>0</v>
      </c>
    </row>
    <row r="27" spans="1:4" x14ac:dyDescent="0.25">
      <c r="A27" t="s">
        <v>37</v>
      </c>
      <c r="B27" s="8" t="b">
        <v>1</v>
      </c>
      <c r="C27" s="8" t="b">
        <v>0</v>
      </c>
    </row>
    <row r="28" spans="1:4" x14ac:dyDescent="0.25">
      <c r="A28" t="s">
        <v>27908</v>
      </c>
      <c r="B28" s="8" t="b">
        <v>1</v>
      </c>
      <c r="C28" s="8" t="b">
        <v>0</v>
      </c>
    </row>
    <row r="29" spans="1:4" x14ac:dyDescent="0.25">
      <c r="A29" t="s">
        <v>38</v>
      </c>
      <c r="B29" s="8" t="b">
        <v>1</v>
      </c>
      <c r="C29" s="8" t="b">
        <v>0</v>
      </c>
    </row>
    <row r="30" spans="1:4" x14ac:dyDescent="0.25">
      <c r="A30" t="s">
        <v>39</v>
      </c>
      <c r="B30" s="8" t="b">
        <v>1</v>
      </c>
      <c r="C30" s="8" t="b">
        <v>0</v>
      </c>
    </row>
    <row r="31" spans="1:4" x14ac:dyDescent="0.25">
      <c r="A31" t="s">
        <v>27909</v>
      </c>
      <c r="B31" s="8" t="b">
        <v>1</v>
      </c>
      <c r="C31" s="8" t="b">
        <v>0</v>
      </c>
    </row>
    <row r="33" spans="1:5" x14ac:dyDescent="0.25">
      <c r="A33" s="48"/>
      <c r="B33" s="49"/>
      <c r="C33" s="49"/>
    </row>
    <row r="34" spans="1:5" x14ac:dyDescent="0.25">
      <c r="A34" s="1"/>
    </row>
    <row r="35" spans="1:5" x14ac:dyDescent="0.25">
      <c r="A35" s="1"/>
    </row>
    <row r="36" spans="1:5" x14ac:dyDescent="0.25">
      <c r="A36" s="70">
        <v>860</v>
      </c>
      <c r="B36" s="71"/>
    </row>
    <row r="37" spans="1:5" x14ac:dyDescent="0.25">
      <c r="A37" s="72" t="s">
        <v>193</v>
      </c>
      <c r="B37" s="72" t="s">
        <v>27819</v>
      </c>
      <c r="C37" s="50"/>
    </row>
    <row r="38" spans="1:5" x14ac:dyDescent="0.25">
      <c r="A38" s="73" t="s">
        <v>340</v>
      </c>
      <c r="B38" s="73" t="b">
        <v>1</v>
      </c>
      <c r="C38" s="51"/>
      <c r="E38" s="52"/>
    </row>
    <row r="39" spans="1:5" x14ac:dyDescent="0.25">
      <c r="A39" s="73" t="s">
        <v>249</v>
      </c>
      <c r="B39" s="73" t="b">
        <v>1</v>
      </c>
      <c r="C39" s="51"/>
      <c r="E39" s="52"/>
    </row>
    <row r="40" spans="1:5" x14ac:dyDescent="0.25">
      <c r="A40" s="73" t="s">
        <v>423</v>
      </c>
      <c r="B40" s="73" t="b">
        <v>1</v>
      </c>
      <c r="C40" s="51"/>
      <c r="E40" s="52"/>
    </row>
    <row r="41" spans="1:5" x14ac:dyDescent="0.25">
      <c r="A41" s="73" t="s">
        <v>2290</v>
      </c>
      <c r="B41" s="73" t="b">
        <v>0</v>
      </c>
      <c r="C41" s="51"/>
      <c r="E41" s="52"/>
    </row>
    <row r="42" spans="1:5" x14ac:dyDescent="0.25">
      <c r="A42" s="73" t="s">
        <v>2825</v>
      </c>
      <c r="B42" s="73" t="b">
        <v>0</v>
      </c>
      <c r="C42" s="51"/>
      <c r="E42" s="52"/>
    </row>
    <row r="43" spans="1:5" x14ac:dyDescent="0.25">
      <c r="A43" s="73" t="s">
        <v>6837</v>
      </c>
      <c r="B43" s="73" t="b">
        <v>0</v>
      </c>
      <c r="C43" s="51"/>
      <c r="E43" s="52"/>
    </row>
    <row r="44" spans="1:5" x14ac:dyDescent="0.25">
      <c r="A44" s="73" t="s">
        <v>404</v>
      </c>
      <c r="B44" s="73" t="b">
        <v>0</v>
      </c>
      <c r="C44" s="51"/>
      <c r="E44" s="52"/>
    </row>
    <row r="45" spans="1:5" x14ac:dyDescent="0.25">
      <c r="A45" s="71"/>
      <c r="B45" s="71"/>
      <c r="C45" s="51"/>
      <c r="E45" s="52"/>
    </row>
    <row r="46" spans="1:5" x14ac:dyDescent="0.25">
      <c r="A46" s="70">
        <v>923</v>
      </c>
      <c r="B46" s="71"/>
      <c r="C46" s="51"/>
      <c r="E46" s="52"/>
    </row>
    <row r="47" spans="1:5" x14ac:dyDescent="0.25">
      <c r="A47" s="72" t="s">
        <v>193</v>
      </c>
      <c r="B47" s="72" t="s">
        <v>27819</v>
      </c>
      <c r="C47" s="51"/>
      <c r="E47" s="52"/>
    </row>
    <row r="48" spans="1:5" x14ac:dyDescent="0.25">
      <c r="A48" s="74" t="s">
        <v>249</v>
      </c>
      <c r="B48" s="75" t="b">
        <v>1</v>
      </c>
      <c r="C48" s="51"/>
      <c r="E48" s="52"/>
    </row>
    <row r="49" spans="1:5" x14ac:dyDescent="0.25">
      <c r="A49" s="74" t="s">
        <v>27556</v>
      </c>
      <c r="B49" s="75" t="b">
        <v>1</v>
      </c>
      <c r="C49" s="51"/>
      <c r="E49" s="52"/>
    </row>
    <row r="50" spans="1:5" x14ac:dyDescent="0.25">
      <c r="A50" s="74" t="s">
        <v>27566</v>
      </c>
      <c r="B50" s="75" t="b">
        <v>1</v>
      </c>
      <c r="C50" s="51"/>
      <c r="E50" s="52"/>
    </row>
    <row r="51" spans="1:5" x14ac:dyDescent="0.25">
      <c r="A51" s="74" t="s">
        <v>27561</v>
      </c>
      <c r="B51" s="75" t="b">
        <v>0</v>
      </c>
      <c r="C51" s="51"/>
      <c r="E51" s="52"/>
    </row>
    <row r="52" spans="1:5" x14ac:dyDescent="0.25">
      <c r="A52" s="74" t="s">
        <v>27569</v>
      </c>
      <c r="B52" s="75" t="b">
        <v>0</v>
      </c>
      <c r="C52" s="51"/>
      <c r="E52" s="52"/>
    </row>
    <row r="53" spans="1:5" x14ac:dyDescent="0.25">
      <c r="A53" s="74" t="s">
        <v>27564</v>
      </c>
      <c r="B53" s="75" t="b">
        <v>0</v>
      </c>
      <c r="C53" s="51"/>
      <c r="E53" s="52"/>
    </row>
    <row r="54" spans="1:5" x14ac:dyDescent="0.25">
      <c r="A54" s="74" t="s">
        <v>27570</v>
      </c>
      <c r="B54" s="75" t="b">
        <v>0</v>
      </c>
      <c r="C54" s="51"/>
      <c r="E54" s="52"/>
    </row>
    <row r="55" spans="1:5" x14ac:dyDescent="0.25">
      <c r="C55" s="51"/>
    </row>
    <row r="56" spans="1:5" x14ac:dyDescent="0.25">
      <c r="C56" s="51"/>
    </row>
    <row r="57" spans="1:5" x14ac:dyDescent="0.25">
      <c r="C57" s="51"/>
    </row>
    <row r="58" spans="1:5" x14ac:dyDescent="0.25">
      <c r="C58" s="51"/>
    </row>
    <row r="59" spans="1:5" x14ac:dyDescent="0.25">
      <c r="C59" s="51"/>
    </row>
    <row r="60" spans="1:5" x14ac:dyDescent="0.25">
      <c r="C60" s="51"/>
    </row>
    <row r="61" spans="1:5" x14ac:dyDescent="0.25">
      <c r="C61" s="51"/>
    </row>
    <row r="62" spans="1:5" x14ac:dyDescent="0.25">
      <c r="C62" s="51"/>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zoomScale="85" workbookViewId="0">
      <pane ySplit="6" topLeftCell="A15782" activePane="bottomLeft" state="frozen"/>
      <selection pane="bottomLeft" activeCell="B6" sqref="B6"/>
    </sheetView>
  </sheetViews>
  <sheetFormatPr defaultColWidth="8.85546875" defaultRowHeight="15" x14ac:dyDescent="0.25"/>
  <cols>
    <col min="2" max="2" width="14.28515625" customWidth="1"/>
    <col min="3" max="14" width="9.85546875" customWidth="1"/>
    <col min="15" max="15" width="27.28515625" bestFit="1" customWidth="1"/>
    <col min="16" max="22" width="9.85546875" customWidth="1"/>
  </cols>
  <sheetData>
    <row r="1" spans="1:22" ht="16.149999999999999" customHeight="1" x14ac:dyDescent="0.25">
      <c r="C1" t="s">
        <v>27817</v>
      </c>
    </row>
    <row r="2" spans="1:22" ht="16.149999999999999" customHeight="1" x14ac:dyDescent="0.25">
      <c r="C2" t="s">
        <v>27816</v>
      </c>
    </row>
    <row r="3" spans="1:22" ht="16.149999999999999" customHeight="1" x14ac:dyDescent="0.25">
      <c r="C3" t="s">
        <v>27815</v>
      </c>
    </row>
    <row r="4" spans="1:22" ht="16.149999999999999" customHeight="1" x14ac:dyDescent="0.25"/>
    <row r="5" spans="1:22" ht="14.85" customHeight="1" x14ac:dyDescent="0.25">
      <c r="C5" s="28" t="s">
        <v>242</v>
      </c>
      <c r="D5" s="28"/>
      <c r="E5" s="28"/>
      <c r="F5" s="28"/>
      <c r="G5" s="28"/>
      <c r="H5" s="28"/>
      <c r="I5" s="28"/>
      <c r="J5" s="28"/>
      <c r="K5" s="28"/>
      <c r="L5" s="28"/>
      <c r="M5" s="28"/>
      <c r="N5" s="28"/>
      <c r="O5" s="28"/>
      <c r="P5" s="28"/>
      <c r="Q5" s="28"/>
      <c r="R5" s="28"/>
      <c r="S5" s="28"/>
      <c r="T5" s="28"/>
      <c r="U5" s="29"/>
      <c r="V5" s="25" t="s">
        <v>242</v>
      </c>
    </row>
    <row r="6" spans="1:22" ht="64.5" x14ac:dyDescent="0.25">
      <c r="A6" s="30" t="s">
        <v>27818</v>
      </c>
      <c r="B6" s="30" t="s">
        <v>27819</v>
      </c>
      <c r="C6" s="25" t="s">
        <v>27814</v>
      </c>
      <c r="D6" s="25" t="s">
        <v>27813</v>
      </c>
      <c r="E6" s="25" t="s">
        <v>27812</v>
      </c>
      <c r="F6" s="25" t="s">
        <v>167</v>
      </c>
      <c r="G6" s="25" t="s">
        <v>27811</v>
      </c>
      <c r="H6" s="25" t="s">
        <v>27810</v>
      </c>
      <c r="I6" s="25" t="s">
        <v>27809</v>
      </c>
      <c r="J6" s="25" t="s">
        <v>27808</v>
      </c>
      <c r="K6" s="25" t="s">
        <v>27807</v>
      </c>
      <c r="L6" s="25" t="s">
        <v>27806</v>
      </c>
      <c r="M6" s="25" t="s">
        <v>27805</v>
      </c>
      <c r="N6" s="25" t="s">
        <v>27804</v>
      </c>
      <c r="O6" s="25" t="s">
        <v>193</v>
      </c>
      <c r="P6" s="25" t="s">
        <v>27803</v>
      </c>
      <c r="Q6" s="25" t="s">
        <v>27802</v>
      </c>
      <c r="R6" s="25" t="s">
        <v>27801</v>
      </c>
      <c r="S6" s="25" t="s">
        <v>27800</v>
      </c>
      <c r="T6" s="26" t="s">
        <v>27799</v>
      </c>
      <c r="U6" s="26" t="s">
        <v>27798</v>
      </c>
      <c r="V6" s="25" t="s">
        <v>27797</v>
      </c>
    </row>
    <row r="7" spans="1:22" ht="51.75" x14ac:dyDescent="0.2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4">
        <v>1</v>
      </c>
      <c r="D7" s="24" t="s">
        <v>245</v>
      </c>
      <c r="E7" s="22" t="s">
        <v>27554</v>
      </c>
      <c r="F7" s="24" t="s">
        <v>237</v>
      </c>
      <c r="G7" s="24" t="s">
        <v>236</v>
      </c>
      <c r="H7" s="24">
        <v>63560</v>
      </c>
      <c r="I7" s="24" t="s">
        <v>48</v>
      </c>
      <c r="J7" s="24" t="s">
        <v>27577</v>
      </c>
      <c r="K7" s="24" t="s">
        <v>242</v>
      </c>
      <c r="L7" s="24" t="s">
        <v>242</v>
      </c>
      <c r="M7" s="22">
        <v>22</v>
      </c>
      <c r="N7" s="22">
        <v>1</v>
      </c>
      <c r="O7" s="24" t="s">
        <v>249</v>
      </c>
      <c r="P7" s="22" t="s">
        <v>241</v>
      </c>
      <c r="Q7" s="24" t="s">
        <v>250</v>
      </c>
      <c r="R7" s="24" t="s">
        <v>250</v>
      </c>
      <c r="S7" s="24" t="s">
        <v>242</v>
      </c>
      <c r="T7" s="23">
        <v>35490</v>
      </c>
      <c r="U7" s="23">
        <v>2729</v>
      </c>
      <c r="V7" s="22">
        <v>2021</v>
      </c>
    </row>
    <row r="8" spans="1:22" ht="51.75" x14ac:dyDescent="0.2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4">
        <v>1</v>
      </c>
      <c r="D8" s="24" t="s">
        <v>245</v>
      </c>
      <c r="E8" s="22" t="s">
        <v>27554</v>
      </c>
      <c r="F8" s="24" t="s">
        <v>237</v>
      </c>
      <c r="G8" s="24" t="s">
        <v>236</v>
      </c>
      <c r="H8" s="24">
        <v>63560</v>
      </c>
      <c r="I8" s="24" t="s">
        <v>48</v>
      </c>
      <c r="J8" s="24" t="s">
        <v>27577</v>
      </c>
      <c r="K8" s="24" t="s">
        <v>242</v>
      </c>
      <c r="L8" s="24" t="s">
        <v>242</v>
      </c>
      <c r="M8" s="22">
        <v>22</v>
      </c>
      <c r="N8" s="22">
        <v>1</v>
      </c>
      <c r="O8" s="24" t="s">
        <v>249</v>
      </c>
      <c r="P8" s="22" t="s">
        <v>259</v>
      </c>
      <c r="Q8" s="24" t="s">
        <v>260</v>
      </c>
      <c r="R8" s="24" t="s">
        <v>260</v>
      </c>
      <c r="S8" s="24" t="s">
        <v>242</v>
      </c>
      <c r="T8" s="23">
        <v>1184</v>
      </c>
      <c r="U8" s="23">
        <v>134</v>
      </c>
      <c r="V8" s="22">
        <v>2021</v>
      </c>
    </row>
    <row r="9" spans="1:22" ht="26.25" x14ac:dyDescent="0.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4">
        <v>2</v>
      </c>
      <c r="D9" s="24" t="s">
        <v>245</v>
      </c>
      <c r="E9" s="22" t="s">
        <v>27554</v>
      </c>
      <c r="F9" s="24" t="s">
        <v>264</v>
      </c>
      <c r="G9" s="24" t="s">
        <v>263</v>
      </c>
      <c r="H9" s="24">
        <v>195</v>
      </c>
      <c r="I9" s="24" t="s">
        <v>50</v>
      </c>
      <c r="J9" s="24" t="s">
        <v>27572</v>
      </c>
      <c r="K9" s="24" t="s">
        <v>27602</v>
      </c>
      <c r="L9" s="24" t="s">
        <v>242</v>
      </c>
      <c r="M9" s="22">
        <v>22</v>
      </c>
      <c r="N9" s="22">
        <v>1</v>
      </c>
      <c r="O9" s="24" t="s">
        <v>249</v>
      </c>
      <c r="P9" s="22" t="s">
        <v>267</v>
      </c>
      <c r="Q9" s="24" t="s">
        <v>268</v>
      </c>
      <c r="R9" s="24" t="s">
        <v>27579</v>
      </c>
      <c r="S9" s="24" t="s">
        <v>10045</v>
      </c>
      <c r="T9" s="23">
        <v>1905404</v>
      </c>
      <c r="U9" s="23">
        <v>215446</v>
      </c>
      <c r="V9" s="22">
        <v>2021</v>
      </c>
    </row>
    <row r="10" spans="1:22" ht="26.25" x14ac:dyDescent="0.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4">
        <v>3</v>
      </c>
      <c r="D10" s="24" t="s">
        <v>245</v>
      </c>
      <c r="E10" s="22" t="s">
        <v>27554</v>
      </c>
      <c r="F10" s="24" t="s">
        <v>270</v>
      </c>
      <c r="G10" s="24" t="s">
        <v>263</v>
      </c>
      <c r="H10" s="24">
        <v>195</v>
      </c>
      <c r="I10" s="24" t="s">
        <v>50</v>
      </c>
      <c r="J10" s="24" t="s">
        <v>27572</v>
      </c>
      <c r="K10" s="24" t="s">
        <v>27602</v>
      </c>
      <c r="L10" s="24" t="s">
        <v>242</v>
      </c>
      <c r="M10" s="22">
        <v>22</v>
      </c>
      <c r="N10" s="22">
        <v>1</v>
      </c>
      <c r="O10" s="24" t="s">
        <v>249</v>
      </c>
      <c r="P10" s="22" t="s">
        <v>53</v>
      </c>
      <c r="Q10" s="24" t="s">
        <v>274</v>
      </c>
      <c r="R10" s="24" t="s">
        <v>274</v>
      </c>
      <c r="S10" s="24" t="s">
        <v>10045</v>
      </c>
      <c r="T10" s="23">
        <v>615384</v>
      </c>
      <c r="U10" s="23">
        <v>2704852</v>
      </c>
      <c r="V10" s="22">
        <v>2021</v>
      </c>
    </row>
    <row r="11" spans="1:22" ht="26.25" x14ac:dyDescent="0.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4">
        <v>3</v>
      </c>
      <c r="D11" s="24" t="s">
        <v>245</v>
      </c>
      <c r="E11" s="22" t="s">
        <v>27554</v>
      </c>
      <c r="F11" s="24" t="s">
        <v>270</v>
      </c>
      <c r="G11" s="24" t="s">
        <v>263</v>
      </c>
      <c r="H11" s="24">
        <v>195</v>
      </c>
      <c r="I11" s="24" t="s">
        <v>50</v>
      </c>
      <c r="J11" s="24" t="s">
        <v>27572</v>
      </c>
      <c r="K11" s="24" t="s">
        <v>27602</v>
      </c>
      <c r="L11" s="24" t="s">
        <v>242</v>
      </c>
      <c r="M11" s="22">
        <v>22</v>
      </c>
      <c r="N11" s="22">
        <v>1</v>
      </c>
      <c r="O11" s="24" t="s">
        <v>249</v>
      </c>
      <c r="P11" s="22" t="s">
        <v>55</v>
      </c>
      <c r="Q11" s="24" t="s">
        <v>274</v>
      </c>
      <c r="R11" s="24" t="s">
        <v>274</v>
      </c>
      <c r="S11" s="24" t="s">
        <v>10045</v>
      </c>
      <c r="T11" s="23">
        <v>54874030</v>
      </c>
      <c r="U11" s="23">
        <v>5222203</v>
      </c>
      <c r="V11" s="22">
        <v>2021</v>
      </c>
    </row>
    <row r="12" spans="1:22" ht="26.25" x14ac:dyDescent="0.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4">
        <v>3</v>
      </c>
      <c r="D12" s="24" t="s">
        <v>245</v>
      </c>
      <c r="E12" s="22" t="s">
        <v>27554</v>
      </c>
      <c r="F12" s="24" t="s">
        <v>270</v>
      </c>
      <c r="G12" s="24" t="s">
        <v>263</v>
      </c>
      <c r="H12" s="24">
        <v>195</v>
      </c>
      <c r="I12" s="24" t="s">
        <v>50</v>
      </c>
      <c r="J12" s="24" t="s">
        <v>27572</v>
      </c>
      <c r="K12" s="24" t="s">
        <v>27602</v>
      </c>
      <c r="L12" s="24" t="s">
        <v>242</v>
      </c>
      <c r="M12" s="22">
        <v>22</v>
      </c>
      <c r="N12" s="22">
        <v>1</v>
      </c>
      <c r="O12" s="24" t="s">
        <v>249</v>
      </c>
      <c r="P12" s="22" t="s">
        <v>273</v>
      </c>
      <c r="Q12" s="24" t="s">
        <v>278</v>
      </c>
      <c r="R12" s="24" t="s">
        <v>27568</v>
      </c>
      <c r="S12" s="24" t="s">
        <v>10045</v>
      </c>
      <c r="T12" s="23">
        <v>37026731</v>
      </c>
      <c r="U12" s="23">
        <v>3678398.5</v>
      </c>
      <c r="V12" s="22">
        <v>2021</v>
      </c>
    </row>
    <row r="13" spans="1:22" ht="26.25" x14ac:dyDescent="0.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4">
        <v>3</v>
      </c>
      <c r="D13" s="24" t="s">
        <v>245</v>
      </c>
      <c r="E13" s="22" t="s">
        <v>27554</v>
      </c>
      <c r="F13" s="24" t="s">
        <v>270</v>
      </c>
      <c r="G13" s="24" t="s">
        <v>263</v>
      </c>
      <c r="H13" s="24">
        <v>195</v>
      </c>
      <c r="I13" s="24" t="s">
        <v>50</v>
      </c>
      <c r="J13" s="24" t="s">
        <v>27572</v>
      </c>
      <c r="K13" s="24" t="s">
        <v>27602</v>
      </c>
      <c r="L13" s="24" t="s">
        <v>242</v>
      </c>
      <c r="M13" s="22">
        <v>22</v>
      </c>
      <c r="N13" s="22">
        <v>1</v>
      </c>
      <c r="O13" s="24" t="s">
        <v>249</v>
      </c>
      <c r="P13" s="22" t="s">
        <v>273</v>
      </c>
      <c r="Q13" s="24" t="s">
        <v>274</v>
      </c>
      <c r="R13" s="24" t="s">
        <v>274</v>
      </c>
      <c r="S13" s="24" t="s">
        <v>10045</v>
      </c>
      <c r="T13" s="23">
        <v>1950436</v>
      </c>
      <c r="U13" s="23">
        <v>186832.48</v>
      </c>
      <c r="V13" s="22">
        <v>2021</v>
      </c>
    </row>
    <row r="14" spans="1:22" ht="26.25" x14ac:dyDescent="0.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4">
        <v>3</v>
      </c>
      <c r="D14" s="24" t="s">
        <v>245</v>
      </c>
      <c r="E14" s="22" t="s">
        <v>27554</v>
      </c>
      <c r="F14" s="24" t="s">
        <v>270</v>
      </c>
      <c r="G14" s="24" t="s">
        <v>263</v>
      </c>
      <c r="H14" s="24">
        <v>195</v>
      </c>
      <c r="I14" s="24" t="s">
        <v>50</v>
      </c>
      <c r="J14" s="24" t="s">
        <v>27572</v>
      </c>
      <c r="K14" s="24" t="s">
        <v>27602</v>
      </c>
      <c r="L14" s="24" t="s">
        <v>242</v>
      </c>
      <c r="M14" s="22">
        <v>22</v>
      </c>
      <c r="N14" s="22">
        <v>1</v>
      </c>
      <c r="O14" s="24" t="s">
        <v>249</v>
      </c>
      <c r="P14" s="22" t="s">
        <v>273</v>
      </c>
      <c r="Q14" s="24" t="s">
        <v>370</v>
      </c>
      <c r="R14" s="24" t="s">
        <v>27568</v>
      </c>
      <c r="S14" s="24" t="s">
        <v>10045</v>
      </c>
      <c r="T14" s="23">
        <v>0</v>
      </c>
      <c r="U14" s="23">
        <v>0</v>
      </c>
      <c r="V14" s="22">
        <v>2021</v>
      </c>
    </row>
    <row r="15" spans="1:22" ht="39" x14ac:dyDescent="0.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4">
        <v>4</v>
      </c>
      <c r="D15" s="24" t="s">
        <v>245</v>
      </c>
      <c r="E15" s="22" t="s">
        <v>27554</v>
      </c>
      <c r="F15" s="24" t="s">
        <v>289</v>
      </c>
      <c r="G15" s="24" t="s">
        <v>263</v>
      </c>
      <c r="H15" s="24">
        <v>195</v>
      </c>
      <c r="I15" s="24" t="s">
        <v>50</v>
      </c>
      <c r="J15" s="24" t="s">
        <v>27572</v>
      </c>
      <c r="K15" s="24" t="s">
        <v>27602</v>
      </c>
      <c r="L15" s="24" t="s">
        <v>242</v>
      </c>
      <c r="M15" s="22">
        <v>22</v>
      </c>
      <c r="N15" s="22">
        <v>1</v>
      </c>
      <c r="O15" s="24" t="s">
        <v>249</v>
      </c>
      <c r="P15" s="22" t="s">
        <v>267</v>
      </c>
      <c r="Q15" s="24" t="s">
        <v>268</v>
      </c>
      <c r="R15" s="24" t="s">
        <v>27579</v>
      </c>
      <c r="S15" s="24" t="s">
        <v>10045</v>
      </c>
      <c r="T15" s="23">
        <v>3468032</v>
      </c>
      <c r="U15" s="23">
        <v>392134</v>
      </c>
      <c r="V15" s="22">
        <v>2021</v>
      </c>
    </row>
    <row r="16" spans="1:22" ht="26.25" x14ac:dyDescent="0.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4">
        <v>7</v>
      </c>
      <c r="D16" s="24" t="s">
        <v>248</v>
      </c>
      <c r="E16" s="22" t="s">
        <v>27554</v>
      </c>
      <c r="F16" s="24" t="s">
        <v>291</v>
      </c>
      <c r="G16" s="24" t="s">
        <v>263</v>
      </c>
      <c r="H16" s="24">
        <v>195</v>
      </c>
      <c r="I16" s="24" t="s">
        <v>50</v>
      </c>
      <c r="J16" s="24" t="s">
        <v>27572</v>
      </c>
      <c r="K16" s="24" t="s">
        <v>27602</v>
      </c>
      <c r="L16" s="24" t="s">
        <v>242</v>
      </c>
      <c r="M16" s="22">
        <v>22</v>
      </c>
      <c r="N16" s="22">
        <v>1</v>
      </c>
      <c r="O16" s="24" t="s">
        <v>249</v>
      </c>
      <c r="P16" s="22" t="s">
        <v>273</v>
      </c>
      <c r="Q16" s="24" t="s">
        <v>274</v>
      </c>
      <c r="R16" s="24" t="s">
        <v>274</v>
      </c>
      <c r="S16" s="24" t="s">
        <v>10045</v>
      </c>
      <c r="T16" s="23">
        <v>0</v>
      </c>
      <c r="U16" s="23">
        <v>-5901</v>
      </c>
      <c r="V16" s="22">
        <v>2021</v>
      </c>
    </row>
    <row r="17" spans="1:22" ht="39" x14ac:dyDescent="0.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4">
        <v>9</v>
      </c>
      <c r="D17" s="24" t="s">
        <v>245</v>
      </c>
      <c r="E17" s="22" t="s">
        <v>27554</v>
      </c>
      <c r="F17" s="24" t="s">
        <v>295</v>
      </c>
      <c r="G17" s="24" t="s">
        <v>294</v>
      </c>
      <c r="H17" s="24">
        <v>5701</v>
      </c>
      <c r="I17" s="24" t="s">
        <v>91</v>
      </c>
      <c r="J17" s="24" t="s">
        <v>27565</v>
      </c>
      <c r="K17" s="24" t="s">
        <v>7552</v>
      </c>
      <c r="L17" s="24" t="s">
        <v>242</v>
      </c>
      <c r="M17" s="22">
        <v>22</v>
      </c>
      <c r="N17" s="22">
        <v>1</v>
      </c>
      <c r="O17" s="24" t="s">
        <v>249</v>
      </c>
      <c r="P17" s="22" t="s">
        <v>298</v>
      </c>
      <c r="Q17" s="24" t="s">
        <v>250</v>
      </c>
      <c r="R17" s="24" t="s">
        <v>250</v>
      </c>
      <c r="S17" s="24" t="s">
        <v>27598</v>
      </c>
      <c r="T17" s="23">
        <v>0</v>
      </c>
      <c r="U17" s="23">
        <v>0</v>
      </c>
      <c r="V17" s="22">
        <v>2021</v>
      </c>
    </row>
    <row r="18" spans="1:22" ht="39" x14ac:dyDescent="0.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4">
        <v>9</v>
      </c>
      <c r="D18" s="24" t="s">
        <v>245</v>
      </c>
      <c r="E18" s="22" t="s">
        <v>27554</v>
      </c>
      <c r="F18" s="24" t="s">
        <v>295</v>
      </c>
      <c r="G18" s="24" t="s">
        <v>294</v>
      </c>
      <c r="H18" s="24">
        <v>5701</v>
      </c>
      <c r="I18" s="24" t="s">
        <v>91</v>
      </c>
      <c r="J18" s="24" t="s">
        <v>27565</v>
      </c>
      <c r="K18" s="24" t="s">
        <v>7552</v>
      </c>
      <c r="L18" s="24" t="s">
        <v>242</v>
      </c>
      <c r="M18" s="22">
        <v>22</v>
      </c>
      <c r="N18" s="22">
        <v>1</v>
      </c>
      <c r="O18" s="24" t="s">
        <v>249</v>
      </c>
      <c r="P18" s="22" t="s">
        <v>298</v>
      </c>
      <c r="Q18" s="24" t="s">
        <v>274</v>
      </c>
      <c r="R18" s="24" t="s">
        <v>274</v>
      </c>
      <c r="S18" s="24" t="s">
        <v>27598</v>
      </c>
      <c r="T18" s="23">
        <v>571208</v>
      </c>
      <c r="U18" s="23">
        <v>28972</v>
      </c>
      <c r="V18" s="22">
        <v>2021</v>
      </c>
    </row>
    <row r="19" spans="1:22" ht="26.25" x14ac:dyDescent="0.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4">
        <v>10</v>
      </c>
      <c r="D19" s="24" t="s">
        <v>245</v>
      </c>
      <c r="E19" s="22" t="s">
        <v>27554</v>
      </c>
      <c r="F19" s="24" t="s">
        <v>299</v>
      </c>
      <c r="G19" s="24" t="s">
        <v>263</v>
      </c>
      <c r="H19" s="24">
        <v>195</v>
      </c>
      <c r="I19" s="24" t="s">
        <v>50</v>
      </c>
      <c r="J19" s="24" t="s">
        <v>27572</v>
      </c>
      <c r="K19" s="24" t="s">
        <v>27602</v>
      </c>
      <c r="L19" s="24" t="s">
        <v>242</v>
      </c>
      <c r="M19" s="22">
        <v>22</v>
      </c>
      <c r="N19" s="22">
        <v>1</v>
      </c>
      <c r="O19" s="24" t="s">
        <v>249</v>
      </c>
      <c r="P19" s="22" t="s">
        <v>298</v>
      </c>
      <c r="Q19" s="24" t="s">
        <v>250</v>
      </c>
      <c r="R19" s="24" t="s">
        <v>250</v>
      </c>
      <c r="S19" s="24" t="s">
        <v>10045</v>
      </c>
      <c r="T19" s="23">
        <v>37985</v>
      </c>
      <c r="U19" s="23">
        <v>2581.08</v>
      </c>
      <c r="V19" s="22">
        <v>2021</v>
      </c>
    </row>
    <row r="20" spans="1:22" ht="26.25" x14ac:dyDescent="0.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4">
        <v>10</v>
      </c>
      <c r="D20" s="24" t="s">
        <v>245</v>
      </c>
      <c r="E20" s="22" t="s">
        <v>27554</v>
      </c>
      <c r="F20" s="24" t="s">
        <v>299</v>
      </c>
      <c r="G20" s="24" t="s">
        <v>263</v>
      </c>
      <c r="H20" s="24">
        <v>195</v>
      </c>
      <c r="I20" s="24" t="s">
        <v>50</v>
      </c>
      <c r="J20" s="24" t="s">
        <v>27572</v>
      </c>
      <c r="K20" s="24" t="s">
        <v>27602</v>
      </c>
      <c r="L20" s="24" t="s">
        <v>242</v>
      </c>
      <c r="M20" s="22">
        <v>22</v>
      </c>
      <c r="N20" s="22">
        <v>1</v>
      </c>
      <c r="O20" s="24" t="s">
        <v>249</v>
      </c>
      <c r="P20" s="22" t="s">
        <v>298</v>
      </c>
      <c r="Q20" s="24" t="s">
        <v>274</v>
      </c>
      <c r="R20" s="24" t="s">
        <v>274</v>
      </c>
      <c r="S20" s="24" t="s">
        <v>10045</v>
      </c>
      <c r="T20" s="23">
        <v>809404</v>
      </c>
      <c r="U20" s="23">
        <v>56691.92</v>
      </c>
      <c r="V20" s="22">
        <v>2021</v>
      </c>
    </row>
    <row r="21" spans="1:22" ht="26.25" x14ac:dyDescent="0.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4">
        <v>10</v>
      </c>
      <c r="D21" s="24" t="s">
        <v>245</v>
      </c>
      <c r="E21" s="22" t="s">
        <v>27554</v>
      </c>
      <c r="F21" s="24" t="s">
        <v>299</v>
      </c>
      <c r="G21" s="24" t="s">
        <v>263</v>
      </c>
      <c r="H21" s="24">
        <v>195</v>
      </c>
      <c r="I21" s="24" t="s">
        <v>50</v>
      </c>
      <c r="J21" s="24" t="s">
        <v>27572</v>
      </c>
      <c r="K21" s="24" t="s">
        <v>27602</v>
      </c>
      <c r="L21" s="24" t="s">
        <v>242</v>
      </c>
      <c r="M21" s="22">
        <v>22</v>
      </c>
      <c r="N21" s="22">
        <v>1</v>
      </c>
      <c r="O21" s="24" t="s">
        <v>249</v>
      </c>
      <c r="P21" s="22" t="s">
        <v>273</v>
      </c>
      <c r="Q21" s="24" t="s">
        <v>274</v>
      </c>
      <c r="R21" s="24" t="s">
        <v>274</v>
      </c>
      <c r="S21" s="24" t="s">
        <v>10045</v>
      </c>
      <c r="T21" s="23">
        <v>7729779</v>
      </c>
      <c r="U21" s="23">
        <v>691147</v>
      </c>
      <c r="V21" s="22">
        <v>2021</v>
      </c>
    </row>
    <row r="22" spans="1:22" ht="39" x14ac:dyDescent="0.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4">
        <v>11</v>
      </c>
      <c r="D22" s="24" t="s">
        <v>245</v>
      </c>
      <c r="E22" s="22" t="s">
        <v>27554</v>
      </c>
      <c r="F22" s="24" t="s">
        <v>311</v>
      </c>
      <c r="G22" s="24" t="s">
        <v>263</v>
      </c>
      <c r="H22" s="24">
        <v>195</v>
      </c>
      <c r="I22" s="24" t="s">
        <v>50</v>
      </c>
      <c r="J22" s="24" t="s">
        <v>27572</v>
      </c>
      <c r="K22" s="24" t="s">
        <v>27602</v>
      </c>
      <c r="L22" s="24" t="s">
        <v>242</v>
      </c>
      <c r="M22" s="22">
        <v>22</v>
      </c>
      <c r="N22" s="22">
        <v>1</v>
      </c>
      <c r="O22" s="24" t="s">
        <v>249</v>
      </c>
      <c r="P22" s="22" t="s">
        <v>267</v>
      </c>
      <c r="Q22" s="24" t="s">
        <v>268</v>
      </c>
      <c r="R22" s="24" t="s">
        <v>27579</v>
      </c>
      <c r="S22" s="24" t="s">
        <v>10045</v>
      </c>
      <c r="T22" s="23">
        <v>2281582</v>
      </c>
      <c r="U22" s="23">
        <v>257981</v>
      </c>
      <c r="V22" s="22">
        <v>2021</v>
      </c>
    </row>
    <row r="23" spans="1:22" ht="26.25" x14ac:dyDescent="0.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4">
        <v>12</v>
      </c>
      <c r="D23" s="24" t="s">
        <v>245</v>
      </c>
      <c r="E23" s="22" t="s">
        <v>27554</v>
      </c>
      <c r="F23" s="24" t="s">
        <v>313</v>
      </c>
      <c r="G23" s="24" t="s">
        <v>263</v>
      </c>
      <c r="H23" s="24">
        <v>195</v>
      </c>
      <c r="I23" s="24" t="s">
        <v>50</v>
      </c>
      <c r="J23" s="24" t="s">
        <v>27572</v>
      </c>
      <c r="K23" s="24" t="s">
        <v>27602</v>
      </c>
      <c r="L23" s="24" t="s">
        <v>242</v>
      </c>
      <c r="M23" s="22">
        <v>22</v>
      </c>
      <c r="N23" s="22">
        <v>1</v>
      </c>
      <c r="O23" s="24" t="s">
        <v>249</v>
      </c>
      <c r="P23" s="22" t="s">
        <v>267</v>
      </c>
      <c r="Q23" s="24" t="s">
        <v>268</v>
      </c>
      <c r="R23" s="24" t="s">
        <v>27579</v>
      </c>
      <c r="S23" s="24" t="s">
        <v>10045</v>
      </c>
      <c r="T23" s="23">
        <v>1928205</v>
      </c>
      <c r="U23" s="23">
        <v>218024</v>
      </c>
      <c r="V23" s="22">
        <v>2021</v>
      </c>
    </row>
    <row r="24" spans="1:22" ht="26.25" x14ac:dyDescent="0.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4">
        <v>13</v>
      </c>
      <c r="D24" s="24" t="s">
        <v>245</v>
      </c>
      <c r="E24" s="22" t="s">
        <v>27554</v>
      </c>
      <c r="F24" s="24" t="s">
        <v>314</v>
      </c>
      <c r="G24" s="24" t="s">
        <v>263</v>
      </c>
      <c r="H24" s="24">
        <v>195</v>
      </c>
      <c r="I24" s="24" t="s">
        <v>50</v>
      </c>
      <c r="J24" s="24" t="s">
        <v>27572</v>
      </c>
      <c r="K24" s="24" t="s">
        <v>27602</v>
      </c>
      <c r="L24" s="24" t="s">
        <v>242</v>
      </c>
      <c r="M24" s="22">
        <v>22</v>
      </c>
      <c r="N24" s="22">
        <v>1</v>
      </c>
      <c r="O24" s="24" t="s">
        <v>249</v>
      </c>
      <c r="P24" s="22" t="s">
        <v>267</v>
      </c>
      <c r="Q24" s="24" t="s">
        <v>268</v>
      </c>
      <c r="R24" s="24" t="s">
        <v>27579</v>
      </c>
      <c r="S24" s="24" t="s">
        <v>10045</v>
      </c>
      <c r="T24" s="23">
        <v>5046138</v>
      </c>
      <c r="U24" s="23">
        <v>570572</v>
      </c>
      <c r="V24" s="22">
        <v>2021</v>
      </c>
    </row>
    <row r="25" spans="1:22" ht="39" x14ac:dyDescent="0.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4">
        <v>14</v>
      </c>
      <c r="D25" s="24" t="s">
        <v>245</v>
      </c>
      <c r="E25" s="22" t="s">
        <v>27554</v>
      </c>
      <c r="F25" s="24" t="s">
        <v>315</v>
      </c>
      <c r="G25" s="24" t="s">
        <v>263</v>
      </c>
      <c r="H25" s="24">
        <v>195</v>
      </c>
      <c r="I25" s="24" t="s">
        <v>50</v>
      </c>
      <c r="J25" s="24" t="s">
        <v>27572</v>
      </c>
      <c r="K25" s="24" t="s">
        <v>27602</v>
      </c>
      <c r="L25" s="24" t="s">
        <v>242</v>
      </c>
      <c r="M25" s="22">
        <v>22</v>
      </c>
      <c r="N25" s="22">
        <v>1</v>
      </c>
      <c r="O25" s="24" t="s">
        <v>249</v>
      </c>
      <c r="P25" s="22" t="s">
        <v>267</v>
      </c>
      <c r="Q25" s="24" t="s">
        <v>268</v>
      </c>
      <c r="R25" s="24" t="s">
        <v>27579</v>
      </c>
      <c r="S25" s="24" t="s">
        <v>10045</v>
      </c>
      <c r="T25" s="23">
        <v>4053834</v>
      </c>
      <c r="U25" s="23">
        <v>458371</v>
      </c>
      <c r="V25" s="22">
        <v>2021</v>
      </c>
    </row>
    <row r="26" spans="1:22" ht="26.25" x14ac:dyDescent="0.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4">
        <v>15</v>
      </c>
      <c r="D26" s="24" t="s">
        <v>245</v>
      </c>
      <c r="E26" s="22" t="s">
        <v>27554</v>
      </c>
      <c r="F26" s="24" t="s">
        <v>317</v>
      </c>
      <c r="G26" s="24" t="s">
        <v>263</v>
      </c>
      <c r="H26" s="24">
        <v>195</v>
      </c>
      <c r="I26" s="24" t="s">
        <v>50</v>
      </c>
      <c r="J26" s="24" t="s">
        <v>27572</v>
      </c>
      <c r="K26" s="24" t="s">
        <v>27602</v>
      </c>
      <c r="L26" s="24" t="s">
        <v>242</v>
      </c>
      <c r="M26" s="22">
        <v>22</v>
      </c>
      <c r="N26" s="22">
        <v>1</v>
      </c>
      <c r="O26" s="24" t="s">
        <v>249</v>
      </c>
      <c r="P26" s="22" t="s">
        <v>267</v>
      </c>
      <c r="Q26" s="24" t="s">
        <v>268</v>
      </c>
      <c r="R26" s="24" t="s">
        <v>27579</v>
      </c>
      <c r="S26" s="24" t="s">
        <v>10045</v>
      </c>
      <c r="T26" s="23">
        <v>6365602</v>
      </c>
      <c r="U26" s="23">
        <v>719765</v>
      </c>
      <c r="V26" s="22">
        <v>2021</v>
      </c>
    </row>
    <row r="27" spans="1:22" ht="26.25" x14ac:dyDescent="0.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4">
        <v>16</v>
      </c>
      <c r="D27" s="24" t="s">
        <v>245</v>
      </c>
      <c r="E27" s="22" t="s">
        <v>27554</v>
      </c>
      <c r="F27" s="24" t="s">
        <v>320</v>
      </c>
      <c r="G27" s="24" t="s">
        <v>263</v>
      </c>
      <c r="H27" s="24">
        <v>195</v>
      </c>
      <c r="I27" s="24" t="s">
        <v>50</v>
      </c>
      <c r="J27" s="24" t="s">
        <v>27572</v>
      </c>
      <c r="K27" s="24" t="s">
        <v>27602</v>
      </c>
      <c r="L27" s="24" t="s">
        <v>242</v>
      </c>
      <c r="M27" s="22">
        <v>22</v>
      </c>
      <c r="N27" s="22">
        <v>1</v>
      </c>
      <c r="O27" s="24" t="s">
        <v>249</v>
      </c>
      <c r="P27" s="22" t="s">
        <v>267</v>
      </c>
      <c r="Q27" s="24" t="s">
        <v>268</v>
      </c>
      <c r="R27" s="24" t="s">
        <v>27579</v>
      </c>
      <c r="S27" s="24" t="s">
        <v>10045</v>
      </c>
      <c r="T27" s="23">
        <v>3482014</v>
      </c>
      <c r="U27" s="23">
        <v>393715</v>
      </c>
      <c r="V27" s="22">
        <v>2021</v>
      </c>
    </row>
    <row r="28" spans="1:22" ht="26.25" x14ac:dyDescent="0.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4">
        <v>17</v>
      </c>
      <c r="D28" s="24" t="s">
        <v>245</v>
      </c>
      <c r="E28" s="22" t="s">
        <v>27554</v>
      </c>
      <c r="F28" s="24" t="s">
        <v>321</v>
      </c>
      <c r="G28" s="24" t="s">
        <v>263</v>
      </c>
      <c r="H28" s="24">
        <v>195</v>
      </c>
      <c r="I28" s="24" t="s">
        <v>50</v>
      </c>
      <c r="J28" s="24" t="s">
        <v>27572</v>
      </c>
      <c r="K28" s="24" t="s">
        <v>27602</v>
      </c>
      <c r="L28" s="24" t="s">
        <v>242</v>
      </c>
      <c r="M28" s="22">
        <v>22</v>
      </c>
      <c r="N28" s="22">
        <v>1</v>
      </c>
      <c r="O28" s="24" t="s">
        <v>249</v>
      </c>
      <c r="P28" s="22" t="s">
        <v>267</v>
      </c>
      <c r="Q28" s="24" t="s">
        <v>268</v>
      </c>
      <c r="R28" s="24" t="s">
        <v>27579</v>
      </c>
      <c r="S28" s="24" t="s">
        <v>10045</v>
      </c>
      <c r="T28" s="23">
        <v>5181045</v>
      </c>
      <c r="U28" s="23">
        <v>585826</v>
      </c>
      <c r="V28" s="22">
        <v>2021</v>
      </c>
    </row>
    <row r="29" spans="1:22" ht="39" x14ac:dyDescent="0.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4">
        <v>18</v>
      </c>
      <c r="D29" s="24" t="s">
        <v>245</v>
      </c>
      <c r="E29" s="22" t="s">
        <v>27554</v>
      </c>
      <c r="F29" s="24" t="s">
        <v>324</v>
      </c>
      <c r="G29" s="24" t="s">
        <v>263</v>
      </c>
      <c r="H29" s="24">
        <v>195</v>
      </c>
      <c r="I29" s="24" t="s">
        <v>50</v>
      </c>
      <c r="J29" s="24" t="s">
        <v>27572</v>
      </c>
      <c r="K29" s="24" t="s">
        <v>27602</v>
      </c>
      <c r="L29" s="24" t="s">
        <v>242</v>
      </c>
      <c r="M29" s="22">
        <v>22</v>
      </c>
      <c r="N29" s="22">
        <v>1</v>
      </c>
      <c r="O29" s="24" t="s">
        <v>249</v>
      </c>
      <c r="P29" s="22" t="s">
        <v>267</v>
      </c>
      <c r="Q29" s="24" t="s">
        <v>268</v>
      </c>
      <c r="R29" s="24" t="s">
        <v>27579</v>
      </c>
      <c r="S29" s="24" t="s">
        <v>10045</v>
      </c>
      <c r="T29" s="23">
        <v>3430506</v>
      </c>
      <c r="U29" s="23">
        <v>387891</v>
      </c>
      <c r="V29" s="22">
        <v>2021</v>
      </c>
    </row>
    <row r="30" spans="1:22" ht="26.25" x14ac:dyDescent="0.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4">
        <v>19</v>
      </c>
      <c r="D30" s="24" t="s">
        <v>245</v>
      </c>
      <c r="E30" s="22" t="s">
        <v>27554</v>
      </c>
      <c r="F30" s="24" t="s">
        <v>326</v>
      </c>
      <c r="G30" s="24" t="s">
        <v>263</v>
      </c>
      <c r="H30" s="24">
        <v>195</v>
      </c>
      <c r="I30" s="24" t="s">
        <v>50</v>
      </c>
      <c r="J30" s="24" t="s">
        <v>27572</v>
      </c>
      <c r="K30" s="24" t="s">
        <v>27602</v>
      </c>
      <c r="L30" s="24" t="s">
        <v>242</v>
      </c>
      <c r="M30" s="22">
        <v>22</v>
      </c>
      <c r="N30" s="22">
        <v>1</v>
      </c>
      <c r="O30" s="24" t="s">
        <v>249</v>
      </c>
      <c r="P30" s="22" t="s">
        <v>267</v>
      </c>
      <c r="Q30" s="24" t="s">
        <v>268</v>
      </c>
      <c r="R30" s="24" t="s">
        <v>27579</v>
      </c>
      <c r="S30" s="24" t="s">
        <v>10045</v>
      </c>
      <c r="T30" s="23">
        <v>2294681</v>
      </c>
      <c r="U30" s="23">
        <v>259462</v>
      </c>
      <c r="V30" s="22">
        <v>2021</v>
      </c>
    </row>
    <row r="31" spans="1:22" ht="26.25" x14ac:dyDescent="0.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4">
        <v>20</v>
      </c>
      <c r="D31" s="24" t="s">
        <v>245</v>
      </c>
      <c r="E31" s="22" t="s">
        <v>27554</v>
      </c>
      <c r="F31" s="24" t="s">
        <v>327</v>
      </c>
      <c r="G31" s="24" t="s">
        <v>263</v>
      </c>
      <c r="H31" s="24">
        <v>195</v>
      </c>
      <c r="I31" s="24" t="s">
        <v>50</v>
      </c>
      <c r="J31" s="24" t="s">
        <v>27572</v>
      </c>
      <c r="K31" s="24" t="s">
        <v>27602</v>
      </c>
      <c r="L31" s="24" t="s">
        <v>242</v>
      </c>
      <c r="M31" s="22">
        <v>22</v>
      </c>
      <c r="N31" s="22">
        <v>1</v>
      </c>
      <c r="O31" s="24" t="s">
        <v>249</v>
      </c>
      <c r="P31" s="22" t="s">
        <v>267</v>
      </c>
      <c r="Q31" s="24" t="s">
        <v>268</v>
      </c>
      <c r="R31" s="24" t="s">
        <v>27579</v>
      </c>
      <c r="S31" s="24" t="s">
        <v>10045</v>
      </c>
      <c r="T31" s="23">
        <v>2448153</v>
      </c>
      <c r="U31" s="23">
        <v>276815</v>
      </c>
      <c r="V31" s="22">
        <v>2021</v>
      </c>
    </row>
    <row r="32" spans="1:22" ht="26.25" x14ac:dyDescent="0.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4">
        <v>21</v>
      </c>
      <c r="D32" s="24" t="s">
        <v>245</v>
      </c>
      <c r="E32" s="22" t="s">
        <v>27554</v>
      </c>
      <c r="F32" s="24" t="s">
        <v>329</v>
      </c>
      <c r="G32" s="24" t="s">
        <v>263</v>
      </c>
      <c r="H32" s="24">
        <v>195</v>
      </c>
      <c r="I32" s="24" t="s">
        <v>50</v>
      </c>
      <c r="J32" s="24" t="s">
        <v>27572</v>
      </c>
      <c r="K32" s="24" t="s">
        <v>27602</v>
      </c>
      <c r="L32" s="24" t="s">
        <v>242</v>
      </c>
      <c r="M32" s="22">
        <v>22</v>
      </c>
      <c r="N32" s="22">
        <v>1</v>
      </c>
      <c r="O32" s="24" t="s">
        <v>249</v>
      </c>
      <c r="P32" s="22" t="s">
        <v>267</v>
      </c>
      <c r="Q32" s="24" t="s">
        <v>268</v>
      </c>
      <c r="R32" s="24" t="s">
        <v>27579</v>
      </c>
      <c r="S32" s="24" t="s">
        <v>10045</v>
      </c>
      <c r="T32" s="23">
        <v>1366496</v>
      </c>
      <c r="U32" s="23">
        <v>154511</v>
      </c>
      <c r="V32" s="22">
        <v>2021</v>
      </c>
    </row>
    <row r="33" spans="1:22" ht="26.25" x14ac:dyDescent="0.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4">
        <v>26</v>
      </c>
      <c r="D33" s="24" t="s">
        <v>245</v>
      </c>
      <c r="E33" s="22" t="s">
        <v>27554</v>
      </c>
      <c r="F33" s="24" t="s">
        <v>330</v>
      </c>
      <c r="G33" s="24" t="s">
        <v>263</v>
      </c>
      <c r="H33" s="24">
        <v>195</v>
      </c>
      <c r="I33" s="24" t="s">
        <v>50</v>
      </c>
      <c r="J33" s="24" t="s">
        <v>27572</v>
      </c>
      <c r="K33" s="24" t="s">
        <v>27602</v>
      </c>
      <c r="L33" s="24" t="s">
        <v>242</v>
      </c>
      <c r="M33" s="22">
        <v>22</v>
      </c>
      <c r="N33" s="22">
        <v>1</v>
      </c>
      <c r="O33" s="24" t="s">
        <v>249</v>
      </c>
      <c r="P33" s="22" t="s">
        <v>298</v>
      </c>
      <c r="Q33" s="24" t="s">
        <v>250</v>
      </c>
      <c r="R33" s="24" t="s">
        <v>250</v>
      </c>
      <c r="S33" s="24" t="s">
        <v>10045</v>
      </c>
      <c r="T33" s="23">
        <v>3176</v>
      </c>
      <c r="U33" s="23">
        <v>127</v>
      </c>
      <c r="V33" s="22">
        <v>2021</v>
      </c>
    </row>
    <row r="34" spans="1:22" ht="26.25" x14ac:dyDescent="0.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4">
        <v>26</v>
      </c>
      <c r="D34" s="24" t="s">
        <v>245</v>
      </c>
      <c r="E34" s="22" t="s">
        <v>27554</v>
      </c>
      <c r="F34" s="24" t="s">
        <v>330</v>
      </c>
      <c r="G34" s="24" t="s">
        <v>263</v>
      </c>
      <c r="H34" s="24">
        <v>195</v>
      </c>
      <c r="I34" s="24" t="s">
        <v>50</v>
      </c>
      <c r="J34" s="24" t="s">
        <v>27572</v>
      </c>
      <c r="K34" s="24" t="s">
        <v>27602</v>
      </c>
      <c r="L34" s="24" t="s">
        <v>242</v>
      </c>
      <c r="M34" s="22">
        <v>22</v>
      </c>
      <c r="N34" s="22">
        <v>1</v>
      </c>
      <c r="O34" s="24" t="s">
        <v>249</v>
      </c>
      <c r="P34" s="22" t="s">
        <v>273</v>
      </c>
      <c r="Q34" s="24" t="s">
        <v>278</v>
      </c>
      <c r="R34" s="24" t="s">
        <v>27568</v>
      </c>
      <c r="S34" s="24" t="s">
        <v>10045</v>
      </c>
      <c r="T34" s="23">
        <v>30984960</v>
      </c>
      <c r="U34" s="23">
        <v>2970437.8</v>
      </c>
      <c r="V34" s="22">
        <v>2021</v>
      </c>
    </row>
    <row r="35" spans="1:22" ht="26.25" x14ac:dyDescent="0.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4">
        <v>26</v>
      </c>
      <c r="D35" s="24" t="s">
        <v>245</v>
      </c>
      <c r="E35" s="22" t="s">
        <v>27554</v>
      </c>
      <c r="F35" s="24" t="s">
        <v>330</v>
      </c>
      <c r="G35" s="24" t="s">
        <v>263</v>
      </c>
      <c r="H35" s="24">
        <v>195</v>
      </c>
      <c r="I35" s="24" t="s">
        <v>50</v>
      </c>
      <c r="J35" s="24" t="s">
        <v>27572</v>
      </c>
      <c r="K35" s="24" t="s">
        <v>27602</v>
      </c>
      <c r="L35" s="24" t="s">
        <v>242</v>
      </c>
      <c r="M35" s="22">
        <v>22</v>
      </c>
      <c r="N35" s="22">
        <v>1</v>
      </c>
      <c r="O35" s="24" t="s">
        <v>249</v>
      </c>
      <c r="P35" s="22" t="s">
        <v>273</v>
      </c>
      <c r="Q35" s="24" t="s">
        <v>274</v>
      </c>
      <c r="R35" s="24" t="s">
        <v>274</v>
      </c>
      <c r="S35" s="24" t="s">
        <v>10045</v>
      </c>
      <c r="T35" s="23">
        <v>15184965</v>
      </c>
      <c r="U35" s="23">
        <v>1365413.2</v>
      </c>
      <c r="V35" s="22">
        <v>2021</v>
      </c>
    </row>
    <row r="36" spans="1:22" ht="39" x14ac:dyDescent="0.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4">
        <v>30</v>
      </c>
      <c r="D36" s="24" t="s">
        <v>245</v>
      </c>
      <c r="E36" s="22" t="s">
        <v>27554</v>
      </c>
      <c r="F36" s="24" t="s">
        <v>334</v>
      </c>
      <c r="G36" s="24" t="s">
        <v>333</v>
      </c>
      <c r="H36" s="24">
        <v>29305</v>
      </c>
      <c r="I36" s="24" t="s">
        <v>71</v>
      </c>
      <c r="J36" s="24" t="s">
        <v>27558</v>
      </c>
      <c r="K36" s="24" t="s">
        <v>27601</v>
      </c>
      <c r="L36" s="24" t="s">
        <v>242</v>
      </c>
      <c r="M36" s="22">
        <v>22</v>
      </c>
      <c r="N36" s="22">
        <v>1</v>
      </c>
      <c r="O36" s="24" t="s">
        <v>249</v>
      </c>
      <c r="P36" s="22" t="s">
        <v>241</v>
      </c>
      <c r="Q36" s="24" t="s">
        <v>250</v>
      </c>
      <c r="R36" s="24" t="s">
        <v>250</v>
      </c>
      <c r="S36" s="24" t="s">
        <v>2931</v>
      </c>
      <c r="T36" s="23">
        <v>197</v>
      </c>
      <c r="U36" s="23">
        <v>-200</v>
      </c>
      <c r="V36" s="22">
        <v>2021</v>
      </c>
    </row>
    <row r="37" spans="1:22" ht="39" x14ac:dyDescent="0.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4">
        <v>30</v>
      </c>
      <c r="D37" s="24" t="s">
        <v>245</v>
      </c>
      <c r="E37" s="22" t="s">
        <v>27554</v>
      </c>
      <c r="F37" s="24" t="s">
        <v>334</v>
      </c>
      <c r="G37" s="24" t="s">
        <v>333</v>
      </c>
      <c r="H37" s="24">
        <v>29305</v>
      </c>
      <c r="I37" s="24" t="s">
        <v>71</v>
      </c>
      <c r="J37" s="24" t="s">
        <v>27558</v>
      </c>
      <c r="K37" s="24" t="s">
        <v>27601</v>
      </c>
      <c r="L37" s="24" t="s">
        <v>242</v>
      </c>
      <c r="M37" s="22">
        <v>22</v>
      </c>
      <c r="N37" s="22">
        <v>1</v>
      </c>
      <c r="O37" s="24" t="s">
        <v>249</v>
      </c>
      <c r="P37" s="22" t="s">
        <v>241</v>
      </c>
      <c r="Q37" s="24" t="s">
        <v>274</v>
      </c>
      <c r="R37" s="24" t="s">
        <v>274</v>
      </c>
      <c r="S37" s="24" t="s">
        <v>2931</v>
      </c>
      <c r="T37" s="23">
        <v>0</v>
      </c>
      <c r="U37" s="23">
        <v>0</v>
      </c>
      <c r="V37" s="22">
        <v>2021</v>
      </c>
    </row>
    <row r="38" spans="1:22" ht="39" x14ac:dyDescent="0.2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4">
        <v>34</v>
      </c>
      <c r="D38" s="24" t="s">
        <v>245</v>
      </c>
      <c r="E38" s="22" t="s">
        <v>27554</v>
      </c>
      <c r="F38" s="24" t="s">
        <v>337</v>
      </c>
      <c r="G38" s="24" t="s">
        <v>336</v>
      </c>
      <c r="H38" s="24">
        <v>13402</v>
      </c>
      <c r="I38" s="24" t="s">
        <v>53</v>
      </c>
      <c r="J38" s="24" t="s">
        <v>27573</v>
      </c>
      <c r="K38" s="24" t="s">
        <v>7552</v>
      </c>
      <c r="L38" s="24" t="s">
        <v>242</v>
      </c>
      <c r="M38" s="22">
        <v>22</v>
      </c>
      <c r="N38" s="22">
        <v>2</v>
      </c>
      <c r="O38" s="24" t="s">
        <v>27556</v>
      </c>
      <c r="P38" s="22" t="s">
        <v>267</v>
      </c>
      <c r="Q38" s="24" t="s">
        <v>268</v>
      </c>
      <c r="R38" s="24" t="s">
        <v>27579</v>
      </c>
      <c r="S38" s="24" t="s">
        <v>27581</v>
      </c>
      <c r="T38" s="23">
        <v>286749</v>
      </c>
      <c r="U38" s="23">
        <v>32423</v>
      </c>
      <c r="V38" s="22">
        <v>2021</v>
      </c>
    </row>
    <row r="39" spans="1:22" ht="39" x14ac:dyDescent="0.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4">
        <v>38</v>
      </c>
      <c r="D39" s="24" t="s">
        <v>245</v>
      </c>
      <c r="E39" s="22" t="s">
        <v>27554</v>
      </c>
      <c r="F39" s="24" t="s">
        <v>342</v>
      </c>
      <c r="G39" s="24" t="s">
        <v>341</v>
      </c>
      <c r="H39" s="24">
        <v>27813</v>
      </c>
      <c r="I39" s="24" t="s">
        <v>50</v>
      </c>
      <c r="J39" s="24" t="s">
        <v>27572</v>
      </c>
      <c r="K39" s="24" t="s">
        <v>27602</v>
      </c>
      <c r="L39" s="24" t="s">
        <v>242</v>
      </c>
      <c r="M39" s="22">
        <v>22</v>
      </c>
      <c r="N39" s="22">
        <v>1</v>
      </c>
      <c r="O39" s="24" t="s">
        <v>249</v>
      </c>
      <c r="P39" s="22" t="s">
        <v>267</v>
      </c>
      <c r="Q39" s="24" t="s">
        <v>268</v>
      </c>
      <c r="R39" s="24" t="s">
        <v>27579</v>
      </c>
      <c r="S39" s="24" t="s">
        <v>10045</v>
      </c>
      <c r="T39" s="23">
        <v>3791254</v>
      </c>
      <c r="U39" s="23">
        <v>428681</v>
      </c>
      <c r="V39" s="22">
        <v>2021</v>
      </c>
    </row>
    <row r="40" spans="1:22" ht="39" x14ac:dyDescent="0.2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4">
        <v>46</v>
      </c>
      <c r="D40" s="24" t="s">
        <v>245</v>
      </c>
      <c r="E40" s="22">
        <v>3</v>
      </c>
      <c r="F40" s="24" t="s">
        <v>345</v>
      </c>
      <c r="G40" s="24" t="s">
        <v>344</v>
      </c>
      <c r="H40" s="24">
        <v>18642</v>
      </c>
      <c r="I40" s="24" t="s">
        <v>50</v>
      </c>
      <c r="J40" s="24" t="s">
        <v>27572</v>
      </c>
      <c r="K40" s="24" t="s">
        <v>27602</v>
      </c>
      <c r="L40" s="24" t="s">
        <v>242</v>
      </c>
      <c r="M40" s="22">
        <v>22</v>
      </c>
      <c r="N40" s="22">
        <v>1</v>
      </c>
      <c r="O40" s="24" t="s">
        <v>249</v>
      </c>
      <c r="P40" s="22" t="s">
        <v>273</v>
      </c>
      <c r="Q40" s="24" t="s">
        <v>348</v>
      </c>
      <c r="R40" s="24" t="s">
        <v>348</v>
      </c>
      <c r="S40" s="24" t="s">
        <v>8358</v>
      </c>
      <c r="T40" s="23">
        <v>114325824</v>
      </c>
      <c r="U40" s="23">
        <v>10962181</v>
      </c>
      <c r="V40" s="22">
        <v>2021</v>
      </c>
    </row>
    <row r="41" spans="1:22" ht="39" x14ac:dyDescent="0.2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4">
        <v>46</v>
      </c>
      <c r="D41" s="24" t="s">
        <v>245</v>
      </c>
      <c r="E41" s="22">
        <v>1</v>
      </c>
      <c r="F41" s="24" t="s">
        <v>345</v>
      </c>
      <c r="G41" s="24" t="s">
        <v>344</v>
      </c>
      <c r="H41" s="24">
        <v>18642</v>
      </c>
      <c r="I41" s="24" t="s">
        <v>50</v>
      </c>
      <c r="J41" s="24" t="s">
        <v>27572</v>
      </c>
      <c r="K41" s="24" t="s">
        <v>27602</v>
      </c>
      <c r="L41" s="24" t="s">
        <v>242</v>
      </c>
      <c r="M41" s="22">
        <v>22</v>
      </c>
      <c r="N41" s="22">
        <v>1</v>
      </c>
      <c r="O41" s="24" t="s">
        <v>249</v>
      </c>
      <c r="P41" s="22" t="s">
        <v>273</v>
      </c>
      <c r="Q41" s="24" t="s">
        <v>348</v>
      </c>
      <c r="R41" s="24" t="s">
        <v>348</v>
      </c>
      <c r="S41" s="24" t="s">
        <v>8358</v>
      </c>
      <c r="T41" s="23">
        <v>113482079</v>
      </c>
      <c r="U41" s="23">
        <v>10881278</v>
      </c>
      <c r="V41" s="22">
        <v>2021</v>
      </c>
    </row>
    <row r="42" spans="1:22" ht="39" x14ac:dyDescent="0.2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4">
        <v>46</v>
      </c>
      <c r="D42" s="24" t="s">
        <v>245</v>
      </c>
      <c r="E42" s="22">
        <v>2</v>
      </c>
      <c r="F42" s="24" t="s">
        <v>345</v>
      </c>
      <c r="G42" s="24" t="s">
        <v>344</v>
      </c>
      <c r="H42" s="24">
        <v>18642</v>
      </c>
      <c r="I42" s="24" t="s">
        <v>50</v>
      </c>
      <c r="J42" s="24" t="s">
        <v>27572</v>
      </c>
      <c r="K42" s="24" t="s">
        <v>27602</v>
      </c>
      <c r="L42" s="24" t="s">
        <v>242</v>
      </c>
      <c r="M42" s="22">
        <v>22</v>
      </c>
      <c r="N42" s="22">
        <v>1</v>
      </c>
      <c r="O42" s="24" t="s">
        <v>249</v>
      </c>
      <c r="P42" s="22" t="s">
        <v>273</v>
      </c>
      <c r="Q42" s="24" t="s">
        <v>348</v>
      </c>
      <c r="R42" s="24" t="s">
        <v>348</v>
      </c>
      <c r="S42" s="24" t="s">
        <v>8358</v>
      </c>
      <c r="T42" s="23">
        <v>96053102</v>
      </c>
      <c r="U42" s="23">
        <v>9210093</v>
      </c>
      <c r="V42" s="22">
        <v>2021</v>
      </c>
    </row>
    <row r="43" spans="1:22" ht="39" x14ac:dyDescent="0.2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4">
        <v>47</v>
      </c>
      <c r="D43" s="24" t="s">
        <v>245</v>
      </c>
      <c r="E43" s="22" t="s">
        <v>27554</v>
      </c>
      <c r="F43" s="24" t="s">
        <v>349</v>
      </c>
      <c r="G43" s="24" t="s">
        <v>344</v>
      </c>
      <c r="H43" s="24">
        <v>18642</v>
      </c>
      <c r="I43" s="24" t="s">
        <v>50</v>
      </c>
      <c r="J43" s="24" t="s">
        <v>27572</v>
      </c>
      <c r="K43" s="24" t="s">
        <v>27602</v>
      </c>
      <c r="L43" s="24" t="s">
        <v>242</v>
      </c>
      <c r="M43" s="22">
        <v>22</v>
      </c>
      <c r="N43" s="22">
        <v>1</v>
      </c>
      <c r="O43" s="24" t="s">
        <v>249</v>
      </c>
      <c r="P43" s="22" t="s">
        <v>298</v>
      </c>
      <c r="Q43" s="24" t="s">
        <v>250</v>
      </c>
      <c r="R43" s="24" t="s">
        <v>250</v>
      </c>
      <c r="S43" s="24" t="s">
        <v>8358</v>
      </c>
      <c r="T43" s="23">
        <v>0</v>
      </c>
      <c r="U43" s="23">
        <v>0</v>
      </c>
      <c r="V43" s="22">
        <v>2021</v>
      </c>
    </row>
    <row r="44" spans="1:22" ht="39" x14ac:dyDescent="0.2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4">
        <v>47</v>
      </c>
      <c r="D44" s="24" t="s">
        <v>245</v>
      </c>
      <c r="E44" s="22" t="s">
        <v>27554</v>
      </c>
      <c r="F44" s="24" t="s">
        <v>349</v>
      </c>
      <c r="G44" s="24" t="s">
        <v>344</v>
      </c>
      <c r="H44" s="24">
        <v>18642</v>
      </c>
      <c r="I44" s="24" t="s">
        <v>50</v>
      </c>
      <c r="J44" s="24" t="s">
        <v>27572</v>
      </c>
      <c r="K44" s="24" t="s">
        <v>27602</v>
      </c>
      <c r="L44" s="24" t="s">
        <v>242</v>
      </c>
      <c r="M44" s="22">
        <v>22</v>
      </c>
      <c r="N44" s="22">
        <v>1</v>
      </c>
      <c r="O44" s="24" t="s">
        <v>249</v>
      </c>
      <c r="P44" s="22" t="s">
        <v>298</v>
      </c>
      <c r="Q44" s="24" t="s">
        <v>274</v>
      </c>
      <c r="R44" s="24" t="s">
        <v>274</v>
      </c>
      <c r="S44" s="24" t="s">
        <v>8358</v>
      </c>
      <c r="T44" s="23">
        <v>243478</v>
      </c>
      <c r="U44" s="23">
        <v>1997</v>
      </c>
      <c r="V44" s="22">
        <v>2021</v>
      </c>
    </row>
    <row r="45" spans="1:22" ht="39" x14ac:dyDescent="0.2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4">
        <v>48</v>
      </c>
      <c r="D45" s="24" t="s">
        <v>245</v>
      </c>
      <c r="E45" s="22" t="s">
        <v>27554</v>
      </c>
      <c r="F45" s="24" t="s">
        <v>351</v>
      </c>
      <c r="G45" s="24" t="s">
        <v>344</v>
      </c>
      <c r="H45" s="24">
        <v>18642</v>
      </c>
      <c r="I45" s="24" t="s">
        <v>50</v>
      </c>
      <c r="J45" s="24" t="s">
        <v>27572</v>
      </c>
      <c r="K45" s="24" t="s">
        <v>27602</v>
      </c>
      <c r="L45" s="24" t="s">
        <v>242</v>
      </c>
      <c r="M45" s="22">
        <v>22</v>
      </c>
      <c r="N45" s="22">
        <v>1</v>
      </c>
      <c r="O45" s="24" t="s">
        <v>249</v>
      </c>
      <c r="P45" s="22" t="s">
        <v>267</v>
      </c>
      <c r="Q45" s="24" t="s">
        <v>268</v>
      </c>
      <c r="R45" s="24" t="s">
        <v>27579</v>
      </c>
      <c r="S45" s="24" t="s">
        <v>8358</v>
      </c>
      <c r="T45" s="23">
        <v>5300377</v>
      </c>
      <c r="U45" s="23">
        <v>599319</v>
      </c>
      <c r="V45" s="22">
        <v>2021</v>
      </c>
    </row>
    <row r="46" spans="1:22" ht="39" x14ac:dyDescent="0.2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4">
        <v>49</v>
      </c>
      <c r="D46" s="24" t="s">
        <v>245</v>
      </c>
      <c r="E46" s="22" t="s">
        <v>27554</v>
      </c>
      <c r="F46" s="24" t="s">
        <v>353</v>
      </c>
      <c r="G46" s="24" t="s">
        <v>344</v>
      </c>
      <c r="H46" s="24">
        <v>18642</v>
      </c>
      <c r="I46" s="24" t="s">
        <v>50</v>
      </c>
      <c r="J46" s="24" t="s">
        <v>27572</v>
      </c>
      <c r="K46" s="24" t="s">
        <v>27602</v>
      </c>
      <c r="L46" s="24" t="s">
        <v>242</v>
      </c>
      <c r="M46" s="22">
        <v>22</v>
      </c>
      <c r="N46" s="22">
        <v>1</v>
      </c>
      <c r="O46" s="24" t="s">
        <v>249</v>
      </c>
      <c r="P46" s="22" t="s">
        <v>267</v>
      </c>
      <c r="Q46" s="24" t="s">
        <v>268</v>
      </c>
      <c r="R46" s="24" t="s">
        <v>27579</v>
      </c>
      <c r="S46" s="24" t="s">
        <v>8358</v>
      </c>
      <c r="T46" s="23">
        <v>14248559</v>
      </c>
      <c r="U46" s="23">
        <v>1611099</v>
      </c>
      <c r="V46" s="22">
        <v>2021</v>
      </c>
    </row>
    <row r="47" spans="1:22" ht="39" x14ac:dyDescent="0.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4">
        <v>51</v>
      </c>
      <c r="D47" s="24" t="s">
        <v>245</v>
      </c>
      <c r="E47" s="22" t="s">
        <v>27554</v>
      </c>
      <c r="F47" s="24" t="s">
        <v>27796</v>
      </c>
      <c r="G47" s="24" t="s">
        <v>2300</v>
      </c>
      <c r="H47" s="24">
        <v>3265</v>
      </c>
      <c r="I47" s="24" t="s">
        <v>66</v>
      </c>
      <c r="J47" s="24" t="s">
        <v>27565</v>
      </c>
      <c r="K47" s="24" t="s">
        <v>27602</v>
      </c>
      <c r="L47" s="24" t="s">
        <v>242</v>
      </c>
      <c r="M47" s="22">
        <v>22</v>
      </c>
      <c r="N47" s="22">
        <v>1</v>
      </c>
      <c r="O47" s="24" t="s">
        <v>249</v>
      </c>
      <c r="P47" s="22" t="s">
        <v>273</v>
      </c>
      <c r="Q47" s="24" t="s">
        <v>843</v>
      </c>
      <c r="R47" s="24" t="s">
        <v>27568</v>
      </c>
      <c r="S47" s="24" t="s">
        <v>2931</v>
      </c>
      <c r="T47" s="23">
        <v>12064920</v>
      </c>
      <c r="U47" s="23">
        <v>942857.33</v>
      </c>
      <c r="V47" s="22">
        <v>2021</v>
      </c>
    </row>
    <row r="48" spans="1:22" ht="39" x14ac:dyDescent="0.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4">
        <v>51</v>
      </c>
      <c r="D48" s="24" t="s">
        <v>245</v>
      </c>
      <c r="E48" s="22" t="s">
        <v>27554</v>
      </c>
      <c r="F48" s="24" t="s">
        <v>27796</v>
      </c>
      <c r="G48" s="24" t="s">
        <v>2300</v>
      </c>
      <c r="H48" s="24">
        <v>3265</v>
      </c>
      <c r="I48" s="24" t="s">
        <v>66</v>
      </c>
      <c r="J48" s="24" t="s">
        <v>27565</v>
      </c>
      <c r="K48" s="24" t="s">
        <v>27602</v>
      </c>
      <c r="L48" s="24" t="s">
        <v>242</v>
      </c>
      <c r="M48" s="22">
        <v>22</v>
      </c>
      <c r="N48" s="22">
        <v>1</v>
      </c>
      <c r="O48" s="24" t="s">
        <v>249</v>
      </c>
      <c r="P48" s="22" t="s">
        <v>273</v>
      </c>
      <c r="Q48" s="24" t="s">
        <v>274</v>
      </c>
      <c r="R48" s="24" t="s">
        <v>274</v>
      </c>
      <c r="S48" s="24" t="s">
        <v>2931</v>
      </c>
      <c r="T48" s="23">
        <v>1739732</v>
      </c>
      <c r="U48" s="23">
        <v>134294.67000000001</v>
      </c>
      <c r="V48" s="22">
        <v>2021</v>
      </c>
    </row>
    <row r="49" spans="1:22" ht="39" x14ac:dyDescent="0.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4">
        <v>51</v>
      </c>
      <c r="D49" s="24" t="s">
        <v>245</v>
      </c>
      <c r="E49" s="22" t="s">
        <v>27554</v>
      </c>
      <c r="F49" s="24" t="s">
        <v>27796</v>
      </c>
      <c r="G49" s="24" t="s">
        <v>2300</v>
      </c>
      <c r="H49" s="24">
        <v>3265</v>
      </c>
      <c r="I49" s="24" t="s">
        <v>66</v>
      </c>
      <c r="J49" s="24" t="s">
        <v>27565</v>
      </c>
      <c r="K49" s="24" t="s">
        <v>27602</v>
      </c>
      <c r="L49" s="24" t="s">
        <v>242</v>
      </c>
      <c r="M49" s="22">
        <v>22</v>
      </c>
      <c r="N49" s="22">
        <v>1</v>
      </c>
      <c r="O49" s="24" t="s">
        <v>249</v>
      </c>
      <c r="P49" s="22" t="s">
        <v>273</v>
      </c>
      <c r="Q49" s="24" t="s">
        <v>460</v>
      </c>
      <c r="R49" s="24" t="s">
        <v>27559</v>
      </c>
      <c r="S49" s="24" t="s">
        <v>2931</v>
      </c>
      <c r="T49" s="23">
        <v>0</v>
      </c>
      <c r="U49" s="23">
        <v>0</v>
      </c>
      <c r="V49" s="22">
        <v>2021</v>
      </c>
    </row>
    <row r="50" spans="1:22" ht="51.75" x14ac:dyDescent="0.2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4">
        <v>53</v>
      </c>
      <c r="D50" s="24" t="s">
        <v>245</v>
      </c>
      <c r="E50" s="22" t="s">
        <v>27554</v>
      </c>
      <c r="F50" s="24" t="s">
        <v>360</v>
      </c>
      <c r="G50" s="24" t="s">
        <v>359</v>
      </c>
      <c r="H50" s="24">
        <v>189</v>
      </c>
      <c r="I50" s="24" t="s">
        <v>50</v>
      </c>
      <c r="J50" s="24" t="s">
        <v>27572</v>
      </c>
      <c r="K50" s="24" t="s">
        <v>27602</v>
      </c>
      <c r="L50" s="24" t="s">
        <v>242</v>
      </c>
      <c r="M50" s="22">
        <v>22</v>
      </c>
      <c r="N50" s="22">
        <v>1</v>
      </c>
      <c r="O50" s="24" t="s">
        <v>249</v>
      </c>
      <c r="P50" s="22" t="s">
        <v>267</v>
      </c>
      <c r="Q50" s="24" t="s">
        <v>268</v>
      </c>
      <c r="R50" s="24" t="s">
        <v>27579</v>
      </c>
      <c r="S50" s="24" t="s">
        <v>27688</v>
      </c>
      <c r="T50" s="23">
        <v>53234</v>
      </c>
      <c r="U50" s="23">
        <v>6019</v>
      </c>
      <c r="V50" s="22">
        <v>2021</v>
      </c>
    </row>
    <row r="51" spans="1:22" ht="51.75" x14ac:dyDescent="0.2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4">
        <v>54</v>
      </c>
      <c r="D51" s="24" t="s">
        <v>245</v>
      </c>
      <c r="E51" s="22" t="s">
        <v>27554</v>
      </c>
      <c r="F51" s="24" t="s">
        <v>363</v>
      </c>
      <c r="G51" s="24" t="s">
        <v>362</v>
      </c>
      <c r="H51" s="24">
        <v>5580</v>
      </c>
      <c r="I51" s="24" t="s">
        <v>65</v>
      </c>
      <c r="J51" s="24" t="s">
        <v>27572</v>
      </c>
      <c r="K51" s="24" t="s">
        <v>27602</v>
      </c>
      <c r="L51" s="24" t="s">
        <v>242</v>
      </c>
      <c r="M51" s="22">
        <v>22</v>
      </c>
      <c r="N51" s="22">
        <v>1</v>
      </c>
      <c r="O51" s="24" t="s">
        <v>249</v>
      </c>
      <c r="P51" s="22" t="s">
        <v>298</v>
      </c>
      <c r="Q51" s="24" t="s">
        <v>250</v>
      </c>
      <c r="R51" s="24" t="s">
        <v>250</v>
      </c>
      <c r="S51" s="24" t="s">
        <v>1619</v>
      </c>
      <c r="T51" s="23">
        <v>35461</v>
      </c>
      <c r="U51" s="23">
        <v>2729.39</v>
      </c>
      <c r="V51" s="22">
        <v>2021</v>
      </c>
    </row>
    <row r="52" spans="1:22" ht="51.75" x14ac:dyDescent="0.2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4">
        <v>54</v>
      </c>
      <c r="D52" s="24" t="s">
        <v>245</v>
      </c>
      <c r="E52" s="22" t="s">
        <v>27554</v>
      </c>
      <c r="F52" s="24" t="s">
        <v>363</v>
      </c>
      <c r="G52" s="24" t="s">
        <v>362</v>
      </c>
      <c r="H52" s="24">
        <v>5580</v>
      </c>
      <c r="I52" s="24" t="s">
        <v>65</v>
      </c>
      <c r="J52" s="24" t="s">
        <v>27572</v>
      </c>
      <c r="K52" s="24" t="s">
        <v>27602</v>
      </c>
      <c r="L52" s="24" t="s">
        <v>242</v>
      </c>
      <c r="M52" s="22">
        <v>22</v>
      </c>
      <c r="N52" s="22">
        <v>1</v>
      </c>
      <c r="O52" s="24" t="s">
        <v>249</v>
      </c>
      <c r="P52" s="22" t="s">
        <v>298</v>
      </c>
      <c r="Q52" s="24" t="s">
        <v>274</v>
      </c>
      <c r="R52" s="24" t="s">
        <v>274</v>
      </c>
      <c r="S52" s="24" t="s">
        <v>1619</v>
      </c>
      <c r="T52" s="23">
        <v>7311379</v>
      </c>
      <c r="U52" s="23">
        <v>581602.61</v>
      </c>
      <c r="V52" s="22">
        <v>2021</v>
      </c>
    </row>
    <row r="53" spans="1:22" ht="51.75" x14ac:dyDescent="0.2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4">
        <v>55</v>
      </c>
      <c r="D53" s="24" t="s">
        <v>245</v>
      </c>
      <c r="E53" s="22" t="s">
        <v>27554</v>
      </c>
      <c r="F53" s="24" t="s">
        <v>365</v>
      </c>
      <c r="G53" s="24" t="s">
        <v>359</v>
      </c>
      <c r="H53" s="24">
        <v>189</v>
      </c>
      <c r="I53" s="24" t="s">
        <v>50</v>
      </c>
      <c r="J53" s="24" t="s">
        <v>27572</v>
      </c>
      <c r="K53" s="24" t="s">
        <v>27602</v>
      </c>
      <c r="L53" s="24" t="s">
        <v>242</v>
      </c>
      <c r="M53" s="22">
        <v>22</v>
      </c>
      <c r="N53" s="22">
        <v>1</v>
      </c>
      <c r="O53" s="24" t="s">
        <v>249</v>
      </c>
      <c r="P53" s="22" t="s">
        <v>267</v>
      </c>
      <c r="Q53" s="24" t="s">
        <v>268</v>
      </c>
      <c r="R53" s="24" t="s">
        <v>27579</v>
      </c>
      <c r="S53" s="24" t="s">
        <v>27688</v>
      </c>
      <c r="T53" s="23">
        <v>169708</v>
      </c>
      <c r="U53" s="23">
        <v>19189</v>
      </c>
      <c r="V53" s="22">
        <v>2021</v>
      </c>
    </row>
    <row r="54" spans="1:22" ht="51.75" x14ac:dyDescent="0.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4">
        <v>59</v>
      </c>
      <c r="D54" s="24" t="s">
        <v>245</v>
      </c>
      <c r="E54" s="22" t="s">
        <v>27554</v>
      </c>
      <c r="F54" s="24" t="s">
        <v>367</v>
      </c>
      <c r="G54" s="24" t="s">
        <v>366</v>
      </c>
      <c r="H54" s="24">
        <v>40606</v>
      </c>
      <c r="I54" s="24" t="s">
        <v>77</v>
      </c>
      <c r="J54" s="24" t="s">
        <v>27558</v>
      </c>
      <c r="K54" s="24" t="s">
        <v>27601</v>
      </c>
      <c r="L54" s="24" t="s">
        <v>242</v>
      </c>
      <c r="M54" s="22">
        <v>22</v>
      </c>
      <c r="N54" s="22">
        <v>1</v>
      </c>
      <c r="O54" s="24" t="s">
        <v>249</v>
      </c>
      <c r="P54" s="22" t="s">
        <v>273</v>
      </c>
      <c r="Q54" s="24" t="s">
        <v>250</v>
      </c>
      <c r="R54" s="24" t="s">
        <v>250</v>
      </c>
      <c r="S54" s="24" t="s">
        <v>642</v>
      </c>
      <c r="T54" s="23">
        <v>5495</v>
      </c>
      <c r="U54" s="23">
        <v>477.22899999999998</v>
      </c>
      <c r="V54" s="22">
        <v>2021</v>
      </c>
    </row>
    <row r="55" spans="1:22" ht="51.75" x14ac:dyDescent="0.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4">
        <v>59</v>
      </c>
      <c r="D55" s="24" t="s">
        <v>245</v>
      </c>
      <c r="E55" s="22" t="s">
        <v>27554</v>
      </c>
      <c r="F55" s="24" t="s">
        <v>367</v>
      </c>
      <c r="G55" s="24" t="s">
        <v>366</v>
      </c>
      <c r="H55" s="24">
        <v>40606</v>
      </c>
      <c r="I55" s="24" t="s">
        <v>77</v>
      </c>
      <c r="J55" s="24" t="s">
        <v>27558</v>
      </c>
      <c r="K55" s="24" t="s">
        <v>27601</v>
      </c>
      <c r="L55" s="24" t="s">
        <v>242</v>
      </c>
      <c r="M55" s="22">
        <v>22</v>
      </c>
      <c r="N55" s="22">
        <v>1</v>
      </c>
      <c r="O55" s="24" t="s">
        <v>249</v>
      </c>
      <c r="P55" s="22" t="s">
        <v>273</v>
      </c>
      <c r="Q55" s="24" t="s">
        <v>370</v>
      </c>
      <c r="R55" s="24" t="s">
        <v>27568</v>
      </c>
      <c r="S55" s="24" t="s">
        <v>642</v>
      </c>
      <c r="T55" s="23">
        <v>4838057</v>
      </c>
      <c r="U55" s="23">
        <v>421754.77</v>
      </c>
      <c r="V55" s="22">
        <v>2021</v>
      </c>
    </row>
    <row r="56" spans="1:22" ht="39" x14ac:dyDescent="0.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4">
        <v>60</v>
      </c>
      <c r="D56" s="24" t="s">
        <v>245</v>
      </c>
      <c r="E56" s="22" t="s">
        <v>27554</v>
      </c>
      <c r="F56" s="24" t="s">
        <v>372</v>
      </c>
      <c r="G56" s="24" t="s">
        <v>371</v>
      </c>
      <c r="H56" s="24">
        <v>8245</v>
      </c>
      <c r="I56" s="24" t="s">
        <v>77</v>
      </c>
      <c r="J56" s="24" t="s">
        <v>27558</v>
      </c>
      <c r="K56" s="24" t="s">
        <v>27601</v>
      </c>
      <c r="L56" s="24" t="s">
        <v>242</v>
      </c>
      <c r="M56" s="22">
        <v>22</v>
      </c>
      <c r="N56" s="22">
        <v>1</v>
      </c>
      <c r="O56" s="24" t="s">
        <v>249</v>
      </c>
      <c r="P56" s="22" t="s">
        <v>273</v>
      </c>
      <c r="Q56" s="24" t="s">
        <v>250</v>
      </c>
      <c r="R56" s="24" t="s">
        <v>250</v>
      </c>
      <c r="S56" s="24" t="s">
        <v>642</v>
      </c>
      <c r="T56" s="23">
        <v>32367</v>
      </c>
      <c r="U56" s="23">
        <v>2215.1590000000001</v>
      </c>
      <c r="V56" s="22">
        <v>2021</v>
      </c>
    </row>
    <row r="57" spans="1:22" ht="39" x14ac:dyDescent="0.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4">
        <v>60</v>
      </c>
      <c r="D57" s="24" t="s">
        <v>245</v>
      </c>
      <c r="E57" s="22" t="s">
        <v>27554</v>
      </c>
      <c r="F57" s="24" t="s">
        <v>372</v>
      </c>
      <c r="G57" s="24" t="s">
        <v>371</v>
      </c>
      <c r="H57" s="24">
        <v>8245</v>
      </c>
      <c r="I57" s="24" t="s">
        <v>77</v>
      </c>
      <c r="J57" s="24" t="s">
        <v>27558</v>
      </c>
      <c r="K57" s="24" t="s">
        <v>27601</v>
      </c>
      <c r="L57" s="24" t="s">
        <v>242</v>
      </c>
      <c r="M57" s="22">
        <v>22</v>
      </c>
      <c r="N57" s="22">
        <v>1</v>
      </c>
      <c r="O57" s="24" t="s">
        <v>249</v>
      </c>
      <c r="P57" s="22" t="s">
        <v>273</v>
      </c>
      <c r="Q57" s="24" t="s">
        <v>374</v>
      </c>
      <c r="R57" s="24" t="s">
        <v>27568</v>
      </c>
      <c r="S57" s="24" t="s">
        <v>642</v>
      </c>
      <c r="T57" s="23">
        <v>10712269</v>
      </c>
      <c r="U57" s="23">
        <v>772706.57</v>
      </c>
      <c r="V57" s="22">
        <v>2021</v>
      </c>
    </row>
    <row r="58" spans="1:22" ht="39" x14ac:dyDescent="0.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4">
        <v>60</v>
      </c>
      <c r="D58" s="24" t="s">
        <v>245</v>
      </c>
      <c r="E58" s="22" t="s">
        <v>27554</v>
      </c>
      <c r="F58" s="24" t="s">
        <v>372</v>
      </c>
      <c r="G58" s="24" t="s">
        <v>371</v>
      </c>
      <c r="H58" s="24">
        <v>8245</v>
      </c>
      <c r="I58" s="24" t="s">
        <v>77</v>
      </c>
      <c r="J58" s="24" t="s">
        <v>27558</v>
      </c>
      <c r="K58" s="24" t="s">
        <v>27601</v>
      </c>
      <c r="L58" s="24" t="s">
        <v>242</v>
      </c>
      <c r="M58" s="22">
        <v>22</v>
      </c>
      <c r="N58" s="22">
        <v>1</v>
      </c>
      <c r="O58" s="24" t="s">
        <v>249</v>
      </c>
      <c r="P58" s="22" t="s">
        <v>273</v>
      </c>
      <c r="Q58" s="24" t="s">
        <v>370</v>
      </c>
      <c r="R58" s="24" t="s">
        <v>27568</v>
      </c>
      <c r="S58" s="24" t="s">
        <v>642</v>
      </c>
      <c r="T58" s="23">
        <v>8144099</v>
      </c>
      <c r="U58" s="23">
        <v>524445.27</v>
      </c>
      <c r="V58" s="22">
        <v>2021</v>
      </c>
    </row>
    <row r="59" spans="1:22" ht="51.75" x14ac:dyDescent="0.2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4">
        <v>62</v>
      </c>
      <c r="D59" s="24" t="s">
        <v>245</v>
      </c>
      <c r="E59" s="22" t="s">
        <v>27554</v>
      </c>
      <c r="F59" s="24" t="s">
        <v>376</v>
      </c>
      <c r="G59" s="24" t="s">
        <v>375</v>
      </c>
      <c r="H59" s="24">
        <v>213</v>
      </c>
      <c r="I59" s="24" t="s">
        <v>48</v>
      </c>
      <c r="J59" s="24" t="s">
        <v>27577</v>
      </c>
      <c r="K59" s="24" t="s">
        <v>242</v>
      </c>
      <c r="L59" s="24" t="s">
        <v>242</v>
      </c>
      <c r="M59" s="22">
        <v>22</v>
      </c>
      <c r="N59" s="22">
        <v>1</v>
      </c>
      <c r="O59" s="24" t="s">
        <v>249</v>
      </c>
      <c r="P59" s="22" t="s">
        <v>267</v>
      </c>
      <c r="Q59" s="24" t="s">
        <v>268</v>
      </c>
      <c r="R59" s="24" t="s">
        <v>27579</v>
      </c>
      <c r="S59" s="24" t="s">
        <v>242</v>
      </c>
      <c r="T59" s="23">
        <v>229794</v>
      </c>
      <c r="U59" s="23">
        <v>25983</v>
      </c>
      <c r="V59" s="22">
        <v>2021</v>
      </c>
    </row>
    <row r="60" spans="1:22" ht="51.75" x14ac:dyDescent="0.2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4">
        <v>63</v>
      </c>
      <c r="D60" s="24" t="s">
        <v>245</v>
      </c>
      <c r="E60" s="22" t="s">
        <v>27554</v>
      </c>
      <c r="F60" s="24" t="s">
        <v>378</v>
      </c>
      <c r="G60" s="24" t="s">
        <v>375</v>
      </c>
      <c r="H60" s="24">
        <v>213</v>
      </c>
      <c r="I60" s="24" t="s">
        <v>48</v>
      </c>
      <c r="J60" s="24" t="s">
        <v>27577</v>
      </c>
      <c r="K60" s="24" t="s">
        <v>242</v>
      </c>
      <c r="L60" s="24" t="s">
        <v>242</v>
      </c>
      <c r="M60" s="22">
        <v>22</v>
      </c>
      <c r="N60" s="22">
        <v>1</v>
      </c>
      <c r="O60" s="24" t="s">
        <v>249</v>
      </c>
      <c r="P60" s="22" t="s">
        <v>267</v>
      </c>
      <c r="Q60" s="24" t="s">
        <v>268</v>
      </c>
      <c r="R60" s="24" t="s">
        <v>27579</v>
      </c>
      <c r="S60" s="24" t="s">
        <v>242</v>
      </c>
      <c r="T60" s="23">
        <v>47926</v>
      </c>
      <c r="U60" s="23">
        <v>5419</v>
      </c>
      <c r="V60" s="22">
        <v>2021</v>
      </c>
    </row>
    <row r="61" spans="1:22" ht="51.75" x14ac:dyDescent="0.2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4">
        <v>63</v>
      </c>
      <c r="D61" s="24" t="s">
        <v>245</v>
      </c>
      <c r="E61" s="22" t="s">
        <v>27554</v>
      </c>
      <c r="F61" s="24" t="s">
        <v>378</v>
      </c>
      <c r="G61" s="24" t="s">
        <v>375</v>
      </c>
      <c r="H61" s="24">
        <v>213</v>
      </c>
      <c r="I61" s="24" t="s">
        <v>48</v>
      </c>
      <c r="J61" s="24" t="s">
        <v>27577</v>
      </c>
      <c r="K61" s="24" t="s">
        <v>242</v>
      </c>
      <c r="L61" s="24" t="s">
        <v>242</v>
      </c>
      <c r="M61" s="22">
        <v>22</v>
      </c>
      <c r="N61" s="22">
        <v>1</v>
      </c>
      <c r="O61" s="24" t="s">
        <v>249</v>
      </c>
      <c r="P61" s="22" t="s">
        <v>241</v>
      </c>
      <c r="Q61" s="24" t="s">
        <v>250</v>
      </c>
      <c r="R61" s="24" t="s">
        <v>250</v>
      </c>
      <c r="S61" s="24" t="s">
        <v>242</v>
      </c>
      <c r="T61" s="23">
        <v>51</v>
      </c>
      <c r="U61" s="23">
        <v>5</v>
      </c>
      <c r="V61" s="22">
        <v>2021</v>
      </c>
    </row>
    <row r="62" spans="1:22" ht="51.75" x14ac:dyDescent="0.2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4">
        <v>64</v>
      </c>
      <c r="D62" s="24" t="s">
        <v>245</v>
      </c>
      <c r="E62" s="22" t="s">
        <v>27554</v>
      </c>
      <c r="F62" s="24" t="s">
        <v>384</v>
      </c>
      <c r="G62" s="24" t="s">
        <v>375</v>
      </c>
      <c r="H62" s="24">
        <v>213</v>
      </c>
      <c r="I62" s="24" t="s">
        <v>48</v>
      </c>
      <c r="J62" s="24" t="s">
        <v>27577</v>
      </c>
      <c r="K62" s="24" t="s">
        <v>242</v>
      </c>
      <c r="L62" s="24" t="s">
        <v>242</v>
      </c>
      <c r="M62" s="22">
        <v>22</v>
      </c>
      <c r="N62" s="22">
        <v>1</v>
      </c>
      <c r="O62" s="24" t="s">
        <v>249</v>
      </c>
      <c r="P62" s="22" t="s">
        <v>298</v>
      </c>
      <c r="Q62" s="24" t="s">
        <v>250</v>
      </c>
      <c r="R62" s="24" t="s">
        <v>250</v>
      </c>
      <c r="S62" s="24" t="s">
        <v>242</v>
      </c>
      <c r="T62" s="23">
        <v>2053</v>
      </c>
      <c r="U62" s="23">
        <v>-295</v>
      </c>
      <c r="V62" s="22">
        <v>2021</v>
      </c>
    </row>
    <row r="63" spans="1:22" ht="51.75" x14ac:dyDescent="0.2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4">
        <v>64</v>
      </c>
      <c r="D63" s="24" t="s">
        <v>245</v>
      </c>
      <c r="E63" s="22" t="s">
        <v>27554</v>
      </c>
      <c r="F63" s="24" t="s">
        <v>384</v>
      </c>
      <c r="G63" s="24" t="s">
        <v>375</v>
      </c>
      <c r="H63" s="24">
        <v>213</v>
      </c>
      <c r="I63" s="24" t="s">
        <v>48</v>
      </c>
      <c r="J63" s="24" t="s">
        <v>27577</v>
      </c>
      <c r="K63" s="24" t="s">
        <v>242</v>
      </c>
      <c r="L63" s="24" t="s">
        <v>242</v>
      </c>
      <c r="M63" s="22">
        <v>22</v>
      </c>
      <c r="N63" s="22">
        <v>1</v>
      </c>
      <c r="O63" s="24" t="s">
        <v>249</v>
      </c>
      <c r="P63" s="22" t="s">
        <v>241</v>
      </c>
      <c r="Q63" s="24" t="s">
        <v>250</v>
      </c>
      <c r="R63" s="24" t="s">
        <v>250</v>
      </c>
      <c r="S63" s="24" t="s">
        <v>242</v>
      </c>
      <c r="T63" s="23">
        <v>1898</v>
      </c>
      <c r="U63" s="23">
        <v>-549</v>
      </c>
      <c r="V63" s="22">
        <v>2021</v>
      </c>
    </row>
    <row r="64" spans="1:22" ht="51.75" x14ac:dyDescent="0.2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4">
        <v>65</v>
      </c>
      <c r="D64" s="24" t="s">
        <v>245</v>
      </c>
      <c r="E64" s="22" t="s">
        <v>27554</v>
      </c>
      <c r="F64" s="24" t="s">
        <v>390</v>
      </c>
      <c r="G64" s="24" t="s">
        <v>375</v>
      </c>
      <c r="H64" s="24">
        <v>213</v>
      </c>
      <c r="I64" s="24" t="s">
        <v>48</v>
      </c>
      <c r="J64" s="24" t="s">
        <v>27577</v>
      </c>
      <c r="K64" s="24" t="s">
        <v>242</v>
      </c>
      <c r="L64" s="24" t="s">
        <v>242</v>
      </c>
      <c r="M64" s="22">
        <v>22</v>
      </c>
      <c r="N64" s="22">
        <v>1</v>
      </c>
      <c r="O64" s="24" t="s">
        <v>249</v>
      </c>
      <c r="P64" s="22" t="s">
        <v>267</v>
      </c>
      <c r="Q64" s="24" t="s">
        <v>268</v>
      </c>
      <c r="R64" s="24" t="s">
        <v>27579</v>
      </c>
      <c r="S64" s="24" t="s">
        <v>242</v>
      </c>
      <c r="T64" s="23">
        <v>217474</v>
      </c>
      <c r="U64" s="23">
        <v>24590</v>
      </c>
      <c r="V64" s="22">
        <v>2021</v>
      </c>
    </row>
    <row r="65" spans="1:22" ht="51.75" x14ac:dyDescent="0.2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4">
        <v>66</v>
      </c>
      <c r="D65" s="24" t="s">
        <v>245</v>
      </c>
      <c r="E65" s="22" t="s">
        <v>27554</v>
      </c>
      <c r="F65" s="24" t="s">
        <v>393</v>
      </c>
      <c r="G65" s="24" t="s">
        <v>392</v>
      </c>
      <c r="H65" s="24">
        <v>219</v>
      </c>
      <c r="I65" s="24" t="s">
        <v>48</v>
      </c>
      <c r="J65" s="24" t="s">
        <v>27577</v>
      </c>
      <c r="K65" s="24" t="s">
        <v>242</v>
      </c>
      <c r="L65" s="24" t="s">
        <v>242</v>
      </c>
      <c r="M65" s="22">
        <v>22</v>
      </c>
      <c r="N65" s="22">
        <v>1</v>
      </c>
      <c r="O65" s="24" t="s">
        <v>249</v>
      </c>
      <c r="P65" s="22" t="s">
        <v>267</v>
      </c>
      <c r="Q65" s="24" t="s">
        <v>268</v>
      </c>
      <c r="R65" s="24" t="s">
        <v>27579</v>
      </c>
      <c r="S65" s="24" t="s">
        <v>242</v>
      </c>
      <c r="T65" s="23">
        <v>22120</v>
      </c>
      <c r="U65" s="23">
        <v>2501</v>
      </c>
      <c r="V65" s="22">
        <v>2021</v>
      </c>
    </row>
    <row r="66" spans="1:22" ht="51.75" x14ac:dyDescent="0.2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4">
        <v>66</v>
      </c>
      <c r="D66" s="24" t="s">
        <v>245</v>
      </c>
      <c r="E66" s="22" t="s">
        <v>27554</v>
      </c>
      <c r="F66" s="24" t="s">
        <v>393</v>
      </c>
      <c r="G66" s="24" t="s">
        <v>392</v>
      </c>
      <c r="H66" s="24">
        <v>219</v>
      </c>
      <c r="I66" s="24" t="s">
        <v>48</v>
      </c>
      <c r="J66" s="24" t="s">
        <v>27577</v>
      </c>
      <c r="K66" s="24" t="s">
        <v>242</v>
      </c>
      <c r="L66" s="24" t="s">
        <v>242</v>
      </c>
      <c r="M66" s="22">
        <v>22</v>
      </c>
      <c r="N66" s="22">
        <v>1</v>
      </c>
      <c r="O66" s="24" t="s">
        <v>249</v>
      </c>
      <c r="P66" s="22" t="s">
        <v>241</v>
      </c>
      <c r="Q66" s="24" t="s">
        <v>250</v>
      </c>
      <c r="R66" s="24" t="s">
        <v>250</v>
      </c>
      <c r="S66" s="24" t="s">
        <v>242</v>
      </c>
      <c r="T66" s="23">
        <v>14231</v>
      </c>
      <c r="U66" s="23">
        <v>1427</v>
      </c>
      <c r="V66" s="22">
        <v>2021</v>
      </c>
    </row>
    <row r="67" spans="1:22" ht="51.75" x14ac:dyDescent="0.2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4">
        <v>69</v>
      </c>
      <c r="D67" s="24" t="s">
        <v>245</v>
      </c>
      <c r="E67" s="22" t="s">
        <v>27554</v>
      </c>
      <c r="F67" s="24" t="s">
        <v>398</v>
      </c>
      <c r="G67" s="24" t="s">
        <v>392</v>
      </c>
      <c r="H67" s="24">
        <v>219</v>
      </c>
      <c r="I67" s="24" t="s">
        <v>48</v>
      </c>
      <c r="J67" s="24" t="s">
        <v>27577</v>
      </c>
      <c r="K67" s="24" t="s">
        <v>242</v>
      </c>
      <c r="L67" s="24" t="s">
        <v>242</v>
      </c>
      <c r="M67" s="22">
        <v>22</v>
      </c>
      <c r="N67" s="22">
        <v>1</v>
      </c>
      <c r="O67" s="24" t="s">
        <v>249</v>
      </c>
      <c r="P67" s="22" t="s">
        <v>241</v>
      </c>
      <c r="Q67" s="24" t="s">
        <v>250</v>
      </c>
      <c r="R67" s="24" t="s">
        <v>250</v>
      </c>
      <c r="S67" s="24" t="s">
        <v>242</v>
      </c>
      <c r="T67" s="23">
        <v>16644</v>
      </c>
      <c r="U67" s="23">
        <v>1390</v>
      </c>
      <c r="V67" s="22">
        <v>2021</v>
      </c>
    </row>
    <row r="68" spans="1:22" ht="51.75" x14ac:dyDescent="0.2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4">
        <v>70</v>
      </c>
      <c r="D68" s="24" t="s">
        <v>245</v>
      </c>
      <c r="E68" s="22" t="s">
        <v>27554</v>
      </c>
      <c r="F68" s="24" t="s">
        <v>402</v>
      </c>
      <c r="G68" s="24" t="s">
        <v>401</v>
      </c>
      <c r="H68" s="24">
        <v>60123</v>
      </c>
      <c r="I68" s="24" t="s">
        <v>48</v>
      </c>
      <c r="J68" s="24" t="s">
        <v>27577</v>
      </c>
      <c r="K68" s="24" t="s">
        <v>242</v>
      </c>
      <c r="L68" s="24" t="s">
        <v>242</v>
      </c>
      <c r="M68" s="22">
        <v>22131</v>
      </c>
      <c r="N68" s="22">
        <v>4</v>
      </c>
      <c r="O68" s="24" t="s">
        <v>27564</v>
      </c>
      <c r="P68" s="22" t="s">
        <v>267</v>
      </c>
      <c r="Q68" s="24" t="s">
        <v>268</v>
      </c>
      <c r="R68" s="24" t="s">
        <v>27579</v>
      </c>
      <c r="S68" s="24" t="s">
        <v>620</v>
      </c>
      <c r="T68" s="23">
        <v>717399</v>
      </c>
      <c r="U68" s="23">
        <v>81117</v>
      </c>
      <c r="V68" s="22">
        <v>2021</v>
      </c>
    </row>
    <row r="69" spans="1:22" ht="39" x14ac:dyDescent="0.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4">
        <v>71</v>
      </c>
      <c r="D69" s="24" t="s">
        <v>245</v>
      </c>
      <c r="E69" s="22" t="s">
        <v>27554</v>
      </c>
      <c r="F69" s="24" t="s">
        <v>406</v>
      </c>
      <c r="G69" s="24" t="s">
        <v>405</v>
      </c>
      <c r="H69" s="24">
        <v>10433</v>
      </c>
      <c r="I69" s="24" t="s">
        <v>48</v>
      </c>
      <c r="J69" s="24" t="s">
        <v>27577</v>
      </c>
      <c r="K69" s="24" t="s">
        <v>242</v>
      </c>
      <c r="L69" s="24" t="s">
        <v>242</v>
      </c>
      <c r="M69" s="22">
        <v>22</v>
      </c>
      <c r="N69" s="22">
        <v>1</v>
      </c>
      <c r="O69" s="24" t="s">
        <v>249</v>
      </c>
      <c r="P69" s="22" t="s">
        <v>267</v>
      </c>
      <c r="Q69" s="24" t="s">
        <v>268</v>
      </c>
      <c r="R69" s="24" t="s">
        <v>27579</v>
      </c>
      <c r="S69" s="24" t="s">
        <v>242</v>
      </c>
      <c r="T69" s="23">
        <v>1170353</v>
      </c>
      <c r="U69" s="23">
        <v>132333</v>
      </c>
      <c r="V69" s="22">
        <v>2021</v>
      </c>
    </row>
    <row r="70" spans="1:22" ht="51.75" x14ac:dyDescent="0.2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4">
        <v>72</v>
      </c>
      <c r="D70" s="24" t="s">
        <v>245</v>
      </c>
      <c r="E70" s="22" t="s">
        <v>27554</v>
      </c>
      <c r="F70" s="24" t="s">
        <v>409</v>
      </c>
      <c r="G70" s="24" t="s">
        <v>408</v>
      </c>
      <c r="H70" s="24">
        <v>12397</v>
      </c>
      <c r="I70" s="24" t="s">
        <v>53</v>
      </c>
      <c r="J70" s="24" t="s">
        <v>27573</v>
      </c>
      <c r="K70" s="24" t="s">
        <v>7552</v>
      </c>
      <c r="L70" s="24" t="s">
        <v>242</v>
      </c>
      <c r="M70" s="22">
        <v>22</v>
      </c>
      <c r="N70" s="22">
        <v>1</v>
      </c>
      <c r="O70" s="24" t="s">
        <v>249</v>
      </c>
      <c r="P70" s="22" t="s">
        <v>267</v>
      </c>
      <c r="Q70" s="24" t="s">
        <v>268</v>
      </c>
      <c r="R70" s="24" t="s">
        <v>27579</v>
      </c>
      <c r="S70" s="24" t="s">
        <v>27581</v>
      </c>
      <c r="T70" s="23">
        <v>0</v>
      </c>
      <c r="U70" s="23">
        <v>0</v>
      </c>
      <c r="V70" s="22">
        <v>2021</v>
      </c>
    </row>
    <row r="71" spans="1:22" ht="39" x14ac:dyDescent="0.2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4">
        <v>75</v>
      </c>
      <c r="D71" s="24" t="s">
        <v>245</v>
      </c>
      <c r="E71" s="22" t="s">
        <v>27554</v>
      </c>
      <c r="F71" s="24" t="s">
        <v>412</v>
      </c>
      <c r="G71" s="24" t="s">
        <v>411</v>
      </c>
      <c r="H71" s="24">
        <v>3522</v>
      </c>
      <c r="I71" s="24" t="s">
        <v>48</v>
      </c>
      <c r="J71" s="24" t="s">
        <v>27577</v>
      </c>
      <c r="K71" s="24" t="s">
        <v>242</v>
      </c>
      <c r="L71" s="24" t="s">
        <v>242</v>
      </c>
      <c r="M71" s="22">
        <v>22</v>
      </c>
      <c r="N71" s="22">
        <v>1</v>
      </c>
      <c r="O71" s="24" t="s">
        <v>249</v>
      </c>
      <c r="P71" s="22" t="s">
        <v>298</v>
      </c>
      <c r="Q71" s="24" t="s">
        <v>250</v>
      </c>
      <c r="R71" s="24" t="s">
        <v>250</v>
      </c>
      <c r="S71" s="24" t="s">
        <v>242</v>
      </c>
      <c r="T71" s="23">
        <v>73</v>
      </c>
      <c r="U71" s="23">
        <v>1.4790000000000001</v>
      </c>
      <c r="V71" s="22">
        <v>2021</v>
      </c>
    </row>
    <row r="72" spans="1:22" ht="39" x14ac:dyDescent="0.2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4">
        <v>75</v>
      </c>
      <c r="D72" s="24" t="s">
        <v>245</v>
      </c>
      <c r="E72" s="22" t="s">
        <v>27554</v>
      </c>
      <c r="F72" s="24" t="s">
        <v>412</v>
      </c>
      <c r="G72" s="24" t="s">
        <v>411</v>
      </c>
      <c r="H72" s="24">
        <v>3522</v>
      </c>
      <c r="I72" s="24" t="s">
        <v>48</v>
      </c>
      <c r="J72" s="24" t="s">
        <v>27577</v>
      </c>
      <c r="K72" s="24" t="s">
        <v>242</v>
      </c>
      <c r="L72" s="24" t="s">
        <v>242</v>
      </c>
      <c r="M72" s="22">
        <v>22</v>
      </c>
      <c r="N72" s="22">
        <v>1</v>
      </c>
      <c r="O72" s="24" t="s">
        <v>249</v>
      </c>
      <c r="P72" s="22" t="s">
        <v>298</v>
      </c>
      <c r="Q72" s="24" t="s">
        <v>274</v>
      </c>
      <c r="R72" s="24" t="s">
        <v>274</v>
      </c>
      <c r="S72" s="24" t="s">
        <v>242</v>
      </c>
      <c r="T72" s="23">
        <v>110760</v>
      </c>
      <c r="U72" s="23">
        <v>2250.5210000000002</v>
      </c>
      <c r="V72" s="22">
        <v>2021</v>
      </c>
    </row>
    <row r="73" spans="1:22" ht="39" x14ac:dyDescent="0.2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4">
        <v>75</v>
      </c>
      <c r="D73" s="24" t="s">
        <v>245</v>
      </c>
      <c r="E73" s="22" t="s">
        <v>27554</v>
      </c>
      <c r="F73" s="24" t="s">
        <v>412</v>
      </c>
      <c r="G73" s="24" t="s">
        <v>411</v>
      </c>
      <c r="H73" s="24">
        <v>3522</v>
      </c>
      <c r="I73" s="24" t="s">
        <v>48</v>
      </c>
      <c r="J73" s="24" t="s">
        <v>27577</v>
      </c>
      <c r="K73" s="24" t="s">
        <v>242</v>
      </c>
      <c r="L73" s="24" t="s">
        <v>242</v>
      </c>
      <c r="M73" s="22">
        <v>22</v>
      </c>
      <c r="N73" s="22">
        <v>1</v>
      </c>
      <c r="O73" s="24" t="s">
        <v>249</v>
      </c>
      <c r="P73" s="22" t="s">
        <v>241</v>
      </c>
      <c r="Q73" s="24" t="s">
        <v>250</v>
      </c>
      <c r="R73" s="24" t="s">
        <v>250</v>
      </c>
      <c r="S73" s="24" t="s">
        <v>242</v>
      </c>
      <c r="T73" s="23">
        <v>107</v>
      </c>
      <c r="U73" s="23">
        <v>0</v>
      </c>
      <c r="V73" s="22">
        <v>2021</v>
      </c>
    </row>
    <row r="74" spans="1:22" ht="39" x14ac:dyDescent="0.2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4">
        <v>77</v>
      </c>
      <c r="D74" s="24" t="s">
        <v>245</v>
      </c>
      <c r="E74" s="22" t="s">
        <v>27554</v>
      </c>
      <c r="F74" s="24" t="s">
        <v>416</v>
      </c>
      <c r="G74" s="24" t="s">
        <v>411</v>
      </c>
      <c r="H74" s="24">
        <v>3522</v>
      </c>
      <c r="I74" s="24" t="s">
        <v>48</v>
      </c>
      <c r="J74" s="24" t="s">
        <v>27577</v>
      </c>
      <c r="K74" s="24" t="s">
        <v>242</v>
      </c>
      <c r="L74" s="24" t="s">
        <v>242</v>
      </c>
      <c r="M74" s="22">
        <v>22</v>
      </c>
      <c r="N74" s="22">
        <v>1</v>
      </c>
      <c r="O74" s="24" t="s">
        <v>249</v>
      </c>
      <c r="P74" s="22" t="s">
        <v>267</v>
      </c>
      <c r="Q74" s="24" t="s">
        <v>268</v>
      </c>
      <c r="R74" s="24" t="s">
        <v>27579</v>
      </c>
      <c r="S74" s="24" t="s">
        <v>242</v>
      </c>
      <c r="T74" s="23">
        <v>1238106</v>
      </c>
      <c r="U74" s="23">
        <v>139994</v>
      </c>
      <c r="V74" s="22">
        <v>2021</v>
      </c>
    </row>
    <row r="75" spans="1:22" ht="51.75" x14ac:dyDescent="0.2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4">
        <v>78</v>
      </c>
      <c r="D75" s="24" t="s">
        <v>245</v>
      </c>
      <c r="E75" s="22" t="s">
        <v>27554</v>
      </c>
      <c r="F75" s="24" t="s">
        <v>418</v>
      </c>
      <c r="G75" s="24" t="s">
        <v>375</v>
      </c>
      <c r="H75" s="24">
        <v>213</v>
      </c>
      <c r="I75" s="24" t="s">
        <v>48</v>
      </c>
      <c r="J75" s="24" t="s">
        <v>27577</v>
      </c>
      <c r="K75" s="24" t="s">
        <v>242</v>
      </c>
      <c r="L75" s="24" t="s">
        <v>242</v>
      </c>
      <c r="M75" s="22">
        <v>22</v>
      </c>
      <c r="N75" s="22">
        <v>1</v>
      </c>
      <c r="O75" s="24" t="s">
        <v>249</v>
      </c>
      <c r="P75" s="22" t="s">
        <v>267</v>
      </c>
      <c r="Q75" s="24" t="s">
        <v>268</v>
      </c>
      <c r="R75" s="24" t="s">
        <v>27579</v>
      </c>
      <c r="S75" s="24" t="s">
        <v>242</v>
      </c>
      <c r="T75" s="23">
        <v>2562857</v>
      </c>
      <c r="U75" s="23">
        <v>289785</v>
      </c>
      <c r="V75" s="22">
        <v>2021</v>
      </c>
    </row>
    <row r="76" spans="1:22" ht="51.75" x14ac:dyDescent="0.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4">
        <v>79</v>
      </c>
      <c r="D76" s="24" t="s">
        <v>248</v>
      </c>
      <c r="E76" s="22" t="s">
        <v>27554</v>
      </c>
      <c r="F76" s="24" t="s">
        <v>421</v>
      </c>
      <c r="G76" s="24" t="s">
        <v>420</v>
      </c>
      <c r="H76" s="24">
        <v>986</v>
      </c>
      <c r="I76" s="24" t="s">
        <v>48</v>
      </c>
      <c r="J76" s="24" t="s">
        <v>27577</v>
      </c>
      <c r="K76" s="24" t="s">
        <v>242</v>
      </c>
      <c r="L76" s="24" t="s">
        <v>242</v>
      </c>
      <c r="M76" s="22">
        <v>22</v>
      </c>
      <c r="N76" s="22">
        <v>3</v>
      </c>
      <c r="O76" s="24" t="s">
        <v>27566</v>
      </c>
      <c r="P76" s="22" t="s">
        <v>273</v>
      </c>
      <c r="Q76" s="24" t="s">
        <v>426</v>
      </c>
      <c r="R76" s="24" t="s">
        <v>27571</v>
      </c>
      <c r="S76" s="24" t="s">
        <v>242</v>
      </c>
      <c r="T76" s="23">
        <v>0</v>
      </c>
      <c r="U76" s="23">
        <v>0</v>
      </c>
      <c r="V76" s="22">
        <v>2021</v>
      </c>
    </row>
    <row r="77" spans="1:22" ht="51.75" x14ac:dyDescent="0.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4">
        <v>79</v>
      </c>
      <c r="D77" s="24" t="s">
        <v>248</v>
      </c>
      <c r="E77" s="22" t="s">
        <v>27554</v>
      </c>
      <c r="F77" s="24" t="s">
        <v>421</v>
      </c>
      <c r="G77" s="24" t="s">
        <v>420</v>
      </c>
      <c r="H77" s="24">
        <v>986</v>
      </c>
      <c r="I77" s="24" t="s">
        <v>48</v>
      </c>
      <c r="J77" s="24" t="s">
        <v>27577</v>
      </c>
      <c r="K77" s="24" t="s">
        <v>242</v>
      </c>
      <c r="L77" s="24" t="s">
        <v>242</v>
      </c>
      <c r="M77" s="22">
        <v>22</v>
      </c>
      <c r="N77" s="22">
        <v>3</v>
      </c>
      <c r="O77" s="24" t="s">
        <v>27566</v>
      </c>
      <c r="P77" s="22" t="s">
        <v>273</v>
      </c>
      <c r="Q77" s="24" t="s">
        <v>250</v>
      </c>
      <c r="R77" s="24" t="s">
        <v>250</v>
      </c>
      <c r="S77" s="24" t="s">
        <v>242</v>
      </c>
      <c r="T77" s="23">
        <v>0</v>
      </c>
      <c r="U77" s="23">
        <v>0</v>
      </c>
      <c r="V77" s="22">
        <v>2021</v>
      </c>
    </row>
    <row r="78" spans="1:22" ht="51.75" x14ac:dyDescent="0.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4">
        <v>79</v>
      </c>
      <c r="D78" s="24" t="s">
        <v>248</v>
      </c>
      <c r="E78" s="22" t="s">
        <v>27554</v>
      </c>
      <c r="F78" s="24" t="s">
        <v>421</v>
      </c>
      <c r="G78" s="24" t="s">
        <v>420</v>
      </c>
      <c r="H78" s="24">
        <v>986</v>
      </c>
      <c r="I78" s="24" t="s">
        <v>48</v>
      </c>
      <c r="J78" s="24" t="s">
        <v>27577</v>
      </c>
      <c r="K78" s="24" t="s">
        <v>242</v>
      </c>
      <c r="L78" s="24" t="s">
        <v>242</v>
      </c>
      <c r="M78" s="22">
        <v>22</v>
      </c>
      <c r="N78" s="22">
        <v>3</v>
      </c>
      <c r="O78" s="24" t="s">
        <v>27566</v>
      </c>
      <c r="P78" s="22" t="s">
        <v>273</v>
      </c>
      <c r="Q78" s="24" t="s">
        <v>370</v>
      </c>
      <c r="R78" s="24" t="s">
        <v>27568</v>
      </c>
      <c r="S78" s="24" t="s">
        <v>242</v>
      </c>
      <c r="T78" s="23">
        <v>2232540</v>
      </c>
      <c r="U78" s="23">
        <v>177115</v>
      </c>
      <c r="V78" s="22">
        <v>2021</v>
      </c>
    </row>
    <row r="79" spans="1:22" ht="51.75" x14ac:dyDescent="0.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4">
        <v>79</v>
      </c>
      <c r="D79" s="24" t="s">
        <v>248</v>
      </c>
      <c r="E79" s="22" t="s">
        <v>27554</v>
      </c>
      <c r="F79" s="24" t="s">
        <v>421</v>
      </c>
      <c r="G79" s="24" t="s">
        <v>420</v>
      </c>
      <c r="H79" s="24">
        <v>986</v>
      </c>
      <c r="I79" s="24" t="s">
        <v>48</v>
      </c>
      <c r="J79" s="24" t="s">
        <v>27577</v>
      </c>
      <c r="K79" s="24" t="s">
        <v>242</v>
      </c>
      <c r="L79" s="24" t="s">
        <v>242</v>
      </c>
      <c r="M79" s="22">
        <v>22</v>
      </c>
      <c r="N79" s="22">
        <v>3</v>
      </c>
      <c r="O79" s="24" t="s">
        <v>27566</v>
      </c>
      <c r="P79" s="22" t="s">
        <v>273</v>
      </c>
      <c r="Q79" s="24" t="s">
        <v>425</v>
      </c>
      <c r="R79" s="24" t="s">
        <v>27563</v>
      </c>
      <c r="S79" s="24" t="s">
        <v>242</v>
      </c>
      <c r="T79" s="23">
        <v>0</v>
      </c>
      <c r="U79" s="23">
        <v>0</v>
      </c>
      <c r="V79" s="22">
        <v>2021</v>
      </c>
    </row>
    <row r="80" spans="1:22" ht="39" x14ac:dyDescent="0.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4">
        <v>84</v>
      </c>
      <c r="D80" s="24" t="s">
        <v>245</v>
      </c>
      <c r="E80" s="22" t="s">
        <v>27554</v>
      </c>
      <c r="F80" s="24" t="s">
        <v>428</v>
      </c>
      <c r="G80" s="24" t="s">
        <v>427</v>
      </c>
      <c r="H80" s="24">
        <v>10210</v>
      </c>
      <c r="I80" s="24" t="s">
        <v>48</v>
      </c>
      <c r="J80" s="24" t="s">
        <v>27577</v>
      </c>
      <c r="K80" s="24" t="s">
        <v>242</v>
      </c>
      <c r="L80" s="24" t="s">
        <v>242</v>
      </c>
      <c r="M80" s="22">
        <v>22</v>
      </c>
      <c r="N80" s="22">
        <v>1</v>
      </c>
      <c r="O80" s="24" t="s">
        <v>249</v>
      </c>
      <c r="P80" s="22" t="s">
        <v>267</v>
      </c>
      <c r="Q80" s="24" t="s">
        <v>268</v>
      </c>
      <c r="R80" s="24" t="s">
        <v>27579</v>
      </c>
      <c r="S80" s="24" t="s">
        <v>242</v>
      </c>
      <c r="T80" s="23">
        <v>205369</v>
      </c>
      <c r="U80" s="23">
        <v>23221</v>
      </c>
      <c r="V80" s="22">
        <v>2021</v>
      </c>
    </row>
    <row r="81" spans="1:22" ht="39" x14ac:dyDescent="0.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4">
        <v>85</v>
      </c>
      <c r="D81" s="24" t="s">
        <v>245</v>
      </c>
      <c r="E81" s="22" t="s">
        <v>27554</v>
      </c>
      <c r="F81" s="24" t="s">
        <v>429</v>
      </c>
      <c r="G81" s="24" t="s">
        <v>427</v>
      </c>
      <c r="H81" s="24">
        <v>10210</v>
      </c>
      <c r="I81" s="24" t="s">
        <v>48</v>
      </c>
      <c r="J81" s="24" t="s">
        <v>27577</v>
      </c>
      <c r="K81" s="24" t="s">
        <v>242</v>
      </c>
      <c r="L81" s="24" t="s">
        <v>242</v>
      </c>
      <c r="M81" s="22">
        <v>22</v>
      </c>
      <c r="N81" s="22">
        <v>1</v>
      </c>
      <c r="O81" s="24" t="s">
        <v>249</v>
      </c>
      <c r="P81" s="22" t="s">
        <v>241</v>
      </c>
      <c r="Q81" s="24" t="s">
        <v>250</v>
      </c>
      <c r="R81" s="24" t="s">
        <v>250</v>
      </c>
      <c r="S81" s="24" t="s">
        <v>242</v>
      </c>
      <c r="T81" s="23">
        <v>13828</v>
      </c>
      <c r="U81" s="23">
        <v>-106</v>
      </c>
      <c r="V81" s="22">
        <v>2021</v>
      </c>
    </row>
    <row r="82" spans="1:22" ht="39" x14ac:dyDescent="0.2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4">
        <v>88</v>
      </c>
      <c r="D82" s="24" t="s">
        <v>245</v>
      </c>
      <c r="E82" s="22" t="s">
        <v>27554</v>
      </c>
      <c r="F82" s="24" t="s">
        <v>431</v>
      </c>
      <c r="G82" s="24" t="s">
        <v>430</v>
      </c>
      <c r="H82" s="24">
        <v>15296</v>
      </c>
      <c r="I82" s="24" t="s">
        <v>82</v>
      </c>
      <c r="J82" s="24" t="s">
        <v>27560</v>
      </c>
      <c r="K82" s="24" t="s">
        <v>27599</v>
      </c>
      <c r="L82" s="24" t="s">
        <v>242</v>
      </c>
      <c r="M82" s="22">
        <v>22</v>
      </c>
      <c r="N82" s="22">
        <v>1</v>
      </c>
      <c r="O82" s="24" t="s">
        <v>249</v>
      </c>
      <c r="P82" s="22" t="s">
        <v>267</v>
      </c>
      <c r="Q82" s="24" t="s">
        <v>268</v>
      </c>
      <c r="R82" s="24" t="s">
        <v>27579</v>
      </c>
      <c r="S82" s="24" t="s">
        <v>27583</v>
      </c>
      <c r="T82" s="23">
        <v>62829</v>
      </c>
      <c r="U82" s="23">
        <v>7104</v>
      </c>
      <c r="V82" s="22">
        <v>2021</v>
      </c>
    </row>
    <row r="83" spans="1:22" ht="51.75" x14ac:dyDescent="0.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4">
        <v>90</v>
      </c>
      <c r="D83" s="24" t="s">
        <v>245</v>
      </c>
      <c r="E83" s="22" t="s">
        <v>27554</v>
      </c>
      <c r="F83" s="24" t="s">
        <v>434</v>
      </c>
      <c r="G83" s="24" t="s">
        <v>433</v>
      </c>
      <c r="H83" s="24">
        <v>13642</v>
      </c>
      <c r="I83" s="24" t="s">
        <v>48</v>
      </c>
      <c r="J83" s="24" t="s">
        <v>27577</v>
      </c>
      <c r="K83" s="24" t="s">
        <v>242</v>
      </c>
      <c r="L83" s="24" t="s">
        <v>242</v>
      </c>
      <c r="M83" s="22">
        <v>22</v>
      </c>
      <c r="N83" s="22">
        <v>1</v>
      </c>
      <c r="O83" s="24" t="s">
        <v>249</v>
      </c>
      <c r="P83" s="22" t="s">
        <v>241</v>
      </c>
      <c r="Q83" s="24" t="s">
        <v>250</v>
      </c>
      <c r="R83" s="24" t="s">
        <v>250</v>
      </c>
      <c r="S83" s="24" t="s">
        <v>242</v>
      </c>
      <c r="T83" s="23">
        <v>269127</v>
      </c>
      <c r="U83" s="23">
        <v>31374</v>
      </c>
      <c r="V83" s="22">
        <v>2021</v>
      </c>
    </row>
    <row r="84" spans="1:22" ht="51.75" x14ac:dyDescent="0.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4">
        <v>90</v>
      </c>
      <c r="D84" s="24" t="s">
        <v>245</v>
      </c>
      <c r="E84" s="22" t="s">
        <v>27554</v>
      </c>
      <c r="F84" s="24" t="s">
        <v>434</v>
      </c>
      <c r="G84" s="24" t="s">
        <v>433</v>
      </c>
      <c r="H84" s="24">
        <v>13642</v>
      </c>
      <c r="I84" s="24" t="s">
        <v>48</v>
      </c>
      <c r="J84" s="24" t="s">
        <v>27577</v>
      </c>
      <c r="K84" s="24" t="s">
        <v>242</v>
      </c>
      <c r="L84" s="24" t="s">
        <v>242</v>
      </c>
      <c r="M84" s="22">
        <v>22</v>
      </c>
      <c r="N84" s="22">
        <v>1</v>
      </c>
      <c r="O84" s="24" t="s">
        <v>249</v>
      </c>
      <c r="P84" s="22" t="s">
        <v>259</v>
      </c>
      <c r="Q84" s="24" t="s">
        <v>260</v>
      </c>
      <c r="R84" s="24" t="s">
        <v>260</v>
      </c>
      <c r="S84" s="24" t="s">
        <v>242</v>
      </c>
      <c r="T84" s="23">
        <v>18837</v>
      </c>
      <c r="U84" s="23">
        <v>2130</v>
      </c>
      <c r="V84" s="22">
        <v>2021</v>
      </c>
    </row>
    <row r="85" spans="1:22" ht="39" x14ac:dyDescent="0.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4">
        <v>91</v>
      </c>
      <c r="D85" s="24" t="s">
        <v>245</v>
      </c>
      <c r="E85" s="22" t="s">
        <v>27554</v>
      </c>
      <c r="F85" s="24" t="s">
        <v>443</v>
      </c>
      <c r="G85" s="24" t="s">
        <v>442</v>
      </c>
      <c r="H85" s="24">
        <v>14856</v>
      </c>
      <c r="I85" s="24" t="s">
        <v>48</v>
      </c>
      <c r="J85" s="24" t="s">
        <v>27577</v>
      </c>
      <c r="K85" s="24" t="s">
        <v>242</v>
      </c>
      <c r="L85" s="24" t="s">
        <v>242</v>
      </c>
      <c r="M85" s="22">
        <v>22</v>
      </c>
      <c r="N85" s="22">
        <v>1</v>
      </c>
      <c r="O85" s="24" t="s">
        <v>249</v>
      </c>
      <c r="P85" s="22" t="s">
        <v>267</v>
      </c>
      <c r="Q85" s="24" t="s">
        <v>268</v>
      </c>
      <c r="R85" s="24" t="s">
        <v>27579</v>
      </c>
      <c r="S85" s="24" t="s">
        <v>242</v>
      </c>
      <c r="T85" s="23">
        <v>119571</v>
      </c>
      <c r="U85" s="23">
        <v>13520</v>
      </c>
      <c r="V85" s="22">
        <v>2021</v>
      </c>
    </row>
    <row r="86" spans="1:22" ht="39" x14ac:dyDescent="0.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4">
        <v>91</v>
      </c>
      <c r="D86" s="24" t="s">
        <v>245</v>
      </c>
      <c r="E86" s="22" t="s">
        <v>27554</v>
      </c>
      <c r="F86" s="24" t="s">
        <v>443</v>
      </c>
      <c r="G86" s="24" t="s">
        <v>442</v>
      </c>
      <c r="H86" s="24">
        <v>14856</v>
      </c>
      <c r="I86" s="24" t="s">
        <v>48</v>
      </c>
      <c r="J86" s="24" t="s">
        <v>27577</v>
      </c>
      <c r="K86" s="24" t="s">
        <v>242</v>
      </c>
      <c r="L86" s="24" t="s">
        <v>242</v>
      </c>
      <c r="M86" s="22">
        <v>22</v>
      </c>
      <c r="N86" s="22">
        <v>1</v>
      </c>
      <c r="O86" s="24" t="s">
        <v>249</v>
      </c>
      <c r="P86" s="22" t="s">
        <v>241</v>
      </c>
      <c r="Q86" s="24" t="s">
        <v>250</v>
      </c>
      <c r="R86" s="24" t="s">
        <v>250</v>
      </c>
      <c r="S86" s="24" t="s">
        <v>242</v>
      </c>
      <c r="T86" s="23">
        <v>9048</v>
      </c>
      <c r="U86" s="23">
        <v>863.38</v>
      </c>
      <c r="V86" s="22">
        <v>2021</v>
      </c>
    </row>
    <row r="87" spans="1:22" ht="39" x14ac:dyDescent="0.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4">
        <v>92</v>
      </c>
      <c r="D87" s="24" t="s">
        <v>245</v>
      </c>
      <c r="E87" s="22" t="s">
        <v>27554</v>
      </c>
      <c r="F87" s="24" t="s">
        <v>448</v>
      </c>
      <c r="G87" s="24" t="s">
        <v>447</v>
      </c>
      <c r="H87" s="24">
        <v>16955</v>
      </c>
      <c r="I87" s="24" t="s">
        <v>48</v>
      </c>
      <c r="J87" s="24" t="s">
        <v>27577</v>
      </c>
      <c r="K87" s="24" t="s">
        <v>242</v>
      </c>
      <c r="L87" s="24" t="s">
        <v>242</v>
      </c>
      <c r="M87" s="22">
        <v>22</v>
      </c>
      <c r="N87" s="22">
        <v>1</v>
      </c>
      <c r="O87" s="24" t="s">
        <v>249</v>
      </c>
      <c r="P87" s="22" t="s">
        <v>241</v>
      </c>
      <c r="Q87" s="24" t="s">
        <v>250</v>
      </c>
      <c r="R87" s="24" t="s">
        <v>250</v>
      </c>
      <c r="S87" s="24" t="s">
        <v>242</v>
      </c>
      <c r="T87" s="23">
        <v>3641</v>
      </c>
      <c r="U87" s="23">
        <v>335</v>
      </c>
      <c r="V87" s="22">
        <v>2021</v>
      </c>
    </row>
    <row r="88" spans="1:22" ht="51.75" x14ac:dyDescent="0.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4">
        <v>93</v>
      </c>
      <c r="D88" s="24" t="s">
        <v>245</v>
      </c>
      <c r="E88" s="22" t="s">
        <v>27554</v>
      </c>
      <c r="F88" s="24" t="s">
        <v>453</v>
      </c>
      <c r="G88" s="24" t="s">
        <v>452</v>
      </c>
      <c r="H88" s="24">
        <v>17271</v>
      </c>
      <c r="I88" s="24" t="s">
        <v>48</v>
      </c>
      <c r="J88" s="24" t="s">
        <v>27577</v>
      </c>
      <c r="K88" s="24" t="s">
        <v>242</v>
      </c>
      <c r="L88" s="24" t="s">
        <v>242</v>
      </c>
      <c r="M88" s="22">
        <v>22</v>
      </c>
      <c r="N88" s="22">
        <v>1</v>
      </c>
      <c r="O88" s="24" t="s">
        <v>249</v>
      </c>
      <c r="P88" s="22" t="s">
        <v>267</v>
      </c>
      <c r="Q88" s="24" t="s">
        <v>268</v>
      </c>
      <c r="R88" s="24" t="s">
        <v>27579</v>
      </c>
      <c r="S88" s="24" t="s">
        <v>242</v>
      </c>
      <c r="T88" s="23">
        <v>688401</v>
      </c>
      <c r="U88" s="23">
        <v>77838</v>
      </c>
      <c r="V88" s="22">
        <v>2021</v>
      </c>
    </row>
    <row r="89" spans="1:22" ht="39" x14ac:dyDescent="0.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4">
        <v>95</v>
      </c>
      <c r="D89" s="24" t="s">
        <v>245</v>
      </c>
      <c r="E89" s="22" t="s">
        <v>27554</v>
      </c>
      <c r="F89" s="24" t="s">
        <v>456</v>
      </c>
      <c r="G89" s="24" t="s">
        <v>455</v>
      </c>
      <c r="H89" s="24">
        <v>21015</v>
      </c>
      <c r="I89" s="24" t="s">
        <v>48</v>
      </c>
      <c r="J89" s="24" t="s">
        <v>27577</v>
      </c>
      <c r="K89" s="24" t="s">
        <v>242</v>
      </c>
      <c r="L89" s="24" t="s">
        <v>242</v>
      </c>
      <c r="M89" s="22">
        <v>22</v>
      </c>
      <c r="N89" s="22">
        <v>1</v>
      </c>
      <c r="O89" s="24" t="s">
        <v>249</v>
      </c>
      <c r="P89" s="22" t="s">
        <v>241</v>
      </c>
      <c r="Q89" s="24" t="s">
        <v>250</v>
      </c>
      <c r="R89" s="24" t="s">
        <v>250</v>
      </c>
      <c r="S89" s="24" t="s">
        <v>242</v>
      </c>
      <c r="T89" s="23">
        <v>5525</v>
      </c>
      <c r="U89" s="23">
        <v>520</v>
      </c>
      <c r="V89" s="22">
        <v>2021</v>
      </c>
    </row>
    <row r="90" spans="1:22" ht="39" x14ac:dyDescent="0.2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4">
        <v>96</v>
      </c>
      <c r="D90" s="24" t="s">
        <v>245</v>
      </c>
      <c r="E90" s="22" t="s">
        <v>27554</v>
      </c>
      <c r="F90" s="24" t="s">
        <v>458</v>
      </c>
      <c r="G90" s="24" t="s">
        <v>411</v>
      </c>
      <c r="H90" s="24">
        <v>3522</v>
      </c>
      <c r="I90" s="24" t="s">
        <v>48</v>
      </c>
      <c r="J90" s="24" t="s">
        <v>27577</v>
      </c>
      <c r="K90" s="24" t="s">
        <v>242</v>
      </c>
      <c r="L90" s="24" t="s">
        <v>242</v>
      </c>
      <c r="M90" s="22">
        <v>22</v>
      </c>
      <c r="N90" s="22">
        <v>1</v>
      </c>
      <c r="O90" s="24" t="s">
        <v>249</v>
      </c>
      <c r="P90" s="22" t="s">
        <v>298</v>
      </c>
      <c r="Q90" s="24" t="s">
        <v>274</v>
      </c>
      <c r="R90" s="24" t="s">
        <v>274</v>
      </c>
      <c r="S90" s="24" t="s">
        <v>242</v>
      </c>
      <c r="T90" s="23">
        <v>138262</v>
      </c>
      <c r="U90" s="23">
        <v>2049</v>
      </c>
      <c r="V90" s="22">
        <v>2021</v>
      </c>
    </row>
    <row r="91" spans="1:22" ht="39" x14ac:dyDescent="0.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4">
        <v>99</v>
      </c>
      <c r="D91" s="24" t="s">
        <v>245</v>
      </c>
      <c r="E91" s="22" t="s">
        <v>27554</v>
      </c>
      <c r="F91" s="24" t="s">
        <v>462</v>
      </c>
      <c r="G91" s="24" t="s">
        <v>461</v>
      </c>
      <c r="H91" s="24">
        <v>15500</v>
      </c>
      <c r="I91" s="24" t="s">
        <v>95</v>
      </c>
      <c r="J91" s="24" t="s">
        <v>27573</v>
      </c>
      <c r="K91" s="24" t="s">
        <v>7552</v>
      </c>
      <c r="L91" s="24" t="s">
        <v>242</v>
      </c>
      <c r="M91" s="22">
        <v>22</v>
      </c>
      <c r="N91" s="22">
        <v>1</v>
      </c>
      <c r="O91" s="24" t="s">
        <v>249</v>
      </c>
      <c r="P91" s="22" t="s">
        <v>298</v>
      </c>
      <c r="Q91" s="24" t="s">
        <v>250</v>
      </c>
      <c r="R91" s="24" t="s">
        <v>250</v>
      </c>
      <c r="S91" s="24" t="s">
        <v>27623</v>
      </c>
      <c r="T91" s="23">
        <v>1064</v>
      </c>
      <c r="U91" s="23">
        <v>73.668000000000006</v>
      </c>
      <c r="V91" s="22">
        <v>2021</v>
      </c>
    </row>
    <row r="92" spans="1:22" ht="39" x14ac:dyDescent="0.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4">
        <v>99</v>
      </c>
      <c r="D92" s="24" t="s">
        <v>245</v>
      </c>
      <c r="E92" s="22" t="s">
        <v>27554</v>
      </c>
      <c r="F92" s="24" t="s">
        <v>462</v>
      </c>
      <c r="G92" s="24" t="s">
        <v>461</v>
      </c>
      <c r="H92" s="24">
        <v>15500</v>
      </c>
      <c r="I92" s="24" t="s">
        <v>95</v>
      </c>
      <c r="J92" s="24" t="s">
        <v>27573</v>
      </c>
      <c r="K92" s="24" t="s">
        <v>7552</v>
      </c>
      <c r="L92" s="24" t="s">
        <v>242</v>
      </c>
      <c r="M92" s="22">
        <v>22</v>
      </c>
      <c r="N92" s="22">
        <v>1</v>
      </c>
      <c r="O92" s="24" t="s">
        <v>249</v>
      </c>
      <c r="P92" s="22" t="s">
        <v>298</v>
      </c>
      <c r="Q92" s="24" t="s">
        <v>274</v>
      </c>
      <c r="R92" s="24" t="s">
        <v>274</v>
      </c>
      <c r="S92" s="24" t="s">
        <v>27623</v>
      </c>
      <c r="T92" s="23">
        <v>780563</v>
      </c>
      <c r="U92" s="23">
        <v>54029.332000000002</v>
      </c>
      <c r="V92" s="22">
        <v>2021</v>
      </c>
    </row>
    <row r="93" spans="1:22" ht="39" x14ac:dyDescent="0.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4">
        <v>100</v>
      </c>
      <c r="D93" s="24" t="s">
        <v>245</v>
      </c>
      <c r="E93" s="22" t="s">
        <v>27554</v>
      </c>
      <c r="F93" s="24" t="s">
        <v>465</v>
      </c>
      <c r="G93" s="24" t="s">
        <v>464</v>
      </c>
      <c r="H93" s="24">
        <v>16572</v>
      </c>
      <c r="I93" s="24" t="s">
        <v>52</v>
      </c>
      <c r="J93" s="24" t="s">
        <v>27567</v>
      </c>
      <c r="K93" s="24" t="s">
        <v>7552</v>
      </c>
      <c r="L93" s="24" t="s">
        <v>242</v>
      </c>
      <c r="M93" s="22">
        <v>22</v>
      </c>
      <c r="N93" s="22">
        <v>1</v>
      </c>
      <c r="O93" s="24" t="s">
        <v>249</v>
      </c>
      <c r="P93" s="22" t="s">
        <v>267</v>
      </c>
      <c r="Q93" s="24" t="s">
        <v>268</v>
      </c>
      <c r="R93" s="24" t="s">
        <v>27579</v>
      </c>
      <c r="S93" s="24" t="s">
        <v>21586</v>
      </c>
      <c r="T93" s="23">
        <v>0</v>
      </c>
      <c r="U93" s="23">
        <v>0</v>
      </c>
      <c r="V93" s="22">
        <v>2021</v>
      </c>
    </row>
    <row r="94" spans="1:22" ht="39" x14ac:dyDescent="0.2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4">
        <v>104</v>
      </c>
      <c r="D94" s="24" t="s">
        <v>245</v>
      </c>
      <c r="E94" s="22" t="s">
        <v>27554</v>
      </c>
      <c r="F94" s="24" t="s">
        <v>469</v>
      </c>
      <c r="G94" s="24" t="s">
        <v>468</v>
      </c>
      <c r="H94" s="24">
        <v>17609</v>
      </c>
      <c r="I94" s="24" t="s">
        <v>53</v>
      </c>
      <c r="J94" s="24" t="s">
        <v>27573</v>
      </c>
      <c r="K94" s="24" t="s">
        <v>7552</v>
      </c>
      <c r="L94" s="24" t="s">
        <v>242</v>
      </c>
      <c r="M94" s="22">
        <v>22</v>
      </c>
      <c r="N94" s="22">
        <v>1</v>
      </c>
      <c r="O94" s="24" t="s">
        <v>249</v>
      </c>
      <c r="P94" s="22" t="s">
        <v>472</v>
      </c>
      <c r="Q94" s="24" t="s">
        <v>268</v>
      </c>
      <c r="R94" s="24" t="s">
        <v>27665</v>
      </c>
      <c r="S94" s="24" t="s">
        <v>27581</v>
      </c>
      <c r="T94" s="23">
        <v>0</v>
      </c>
      <c r="U94" s="23">
        <v>39744</v>
      </c>
      <c r="V94" s="22">
        <v>2021</v>
      </c>
    </row>
    <row r="95" spans="1:22" ht="51.75" x14ac:dyDescent="0.2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4">
        <v>108</v>
      </c>
      <c r="D95" s="24" t="s">
        <v>245</v>
      </c>
      <c r="E95" s="22" t="s">
        <v>27554</v>
      </c>
      <c r="F95" s="24" t="s">
        <v>474</v>
      </c>
      <c r="G95" s="24" t="s">
        <v>473</v>
      </c>
      <c r="H95" s="24">
        <v>18315</v>
      </c>
      <c r="I95" s="24" t="s">
        <v>64</v>
      </c>
      <c r="J95" s="24" t="s">
        <v>27558</v>
      </c>
      <c r="K95" s="24" t="s">
        <v>27601</v>
      </c>
      <c r="L95" s="24" t="s">
        <v>242</v>
      </c>
      <c r="M95" s="22">
        <v>22</v>
      </c>
      <c r="N95" s="22">
        <v>1</v>
      </c>
      <c r="O95" s="24" t="s">
        <v>249</v>
      </c>
      <c r="P95" s="22" t="s">
        <v>273</v>
      </c>
      <c r="Q95" s="24" t="s">
        <v>274</v>
      </c>
      <c r="R95" s="24" t="s">
        <v>274</v>
      </c>
      <c r="S95" s="24" t="s">
        <v>642</v>
      </c>
      <c r="T95" s="23">
        <v>166789</v>
      </c>
      <c r="U95" s="23">
        <v>14698.861000000001</v>
      </c>
      <c r="V95" s="22">
        <v>2021</v>
      </c>
    </row>
    <row r="96" spans="1:22" ht="51.75" x14ac:dyDescent="0.2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4">
        <v>108</v>
      </c>
      <c r="D96" s="24" t="s">
        <v>245</v>
      </c>
      <c r="E96" s="22" t="s">
        <v>27554</v>
      </c>
      <c r="F96" s="24" t="s">
        <v>474</v>
      </c>
      <c r="G96" s="24" t="s">
        <v>473</v>
      </c>
      <c r="H96" s="24">
        <v>18315</v>
      </c>
      <c r="I96" s="24" t="s">
        <v>64</v>
      </c>
      <c r="J96" s="24" t="s">
        <v>27558</v>
      </c>
      <c r="K96" s="24" t="s">
        <v>27601</v>
      </c>
      <c r="L96" s="24" t="s">
        <v>242</v>
      </c>
      <c r="M96" s="22">
        <v>22</v>
      </c>
      <c r="N96" s="22">
        <v>1</v>
      </c>
      <c r="O96" s="24" t="s">
        <v>249</v>
      </c>
      <c r="P96" s="22" t="s">
        <v>273</v>
      </c>
      <c r="Q96" s="24" t="s">
        <v>370</v>
      </c>
      <c r="R96" s="24" t="s">
        <v>27568</v>
      </c>
      <c r="S96" s="24" t="s">
        <v>642</v>
      </c>
      <c r="T96" s="23">
        <v>17103560</v>
      </c>
      <c r="U96" s="23">
        <v>1584872.1</v>
      </c>
      <c r="V96" s="22">
        <v>2021</v>
      </c>
    </row>
    <row r="97" spans="1:22" ht="39" x14ac:dyDescent="0.2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4">
        <v>109</v>
      </c>
      <c r="D97" s="24" t="s">
        <v>245</v>
      </c>
      <c r="E97" s="22" t="s">
        <v>27554</v>
      </c>
      <c r="F97" s="24" t="s">
        <v>478</v>
      </c>
      <c r="G97" s="24" t="s">
        <v>477</v>
      </c>
      <c r="H97" s="24">
        <v>13870</v>
      </c>
      <c r="I97" s="24" t="s">
        <v>48</v>
      </c>
      <c r="J97" s="24" t="s">
        <v>27577</v>
      </c>
      <c r="K97" s="24" t="s">
        <v>242</v>
      </c>
      <c r="L97" s="24" t="s">
        <v>242</v>
      </c>
      <c r="M97" s="22">
        <v>22</v>
      </c>
      <c r="N97" s="22">
        <v>1</v>
      </c>
      <c r="O97" s="24" t="s">
        <v>249</v>
      </c>
      <c r="P97" s="22" t="s">
        <v>241</v>
      </c>
      <c r="Q97" s="24" t="s">
        <v>250</v>
      </c>
      <c r="R97" s="24" t="s">
        <v>250</v>
      </c>
      <c r="S97" s="24" t="s">
        <v>242</v>
      </c>
      <c r="T97" s="23">
        <v>177231</v>
      </c>
      <c r="U97" s="23">
        <v>18553</v>
      </c>
      <c r="V97" s="22">
        <v>2021</v>
      </c>
    </row>
    <row r="98" spans="1:22" ht="39" x14ac:dyDescent="0.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4">
        <v>113</v>
      </c>
      <c r="D98" s="24" t="s">
        <v>245</v>
      </c>
      <c r="E98" s="22" t="s">
        <v>27554</v>
      </c>
      <c r="F98" s="24" t="s">
        <v>481</v>
      </c>
      <c r="G98" s="24" t="s">
        <v>480</v>
      </c>
      <c r="H98" s="24">
        <v>803</v>
      </c>
      <c r="I98" s="24" t="s">
        <v>52</v>
      </c>
      <c r="J98" s="24" t="s">
        <v>27567</v>
      </c>
      <c r="K98" s="24" t="s">
        <v>7552</v>
      </c>
      <c r="L98" s="24" t="s">
        <v>242</v>
      </c>
      <c r="M98" s="22">
        <v>22</v>
      </c>
      <c r="N98" s="22">
        <v>1</v>
      </c>
      <c r="O98" s="24" t="s">
        <v>249</v>
      </c>
      <c r="P98" s="22" t="s">
        <v>273</v>
      </c>
      <c r="Q98" s="24" t="s">
        <v>278</v>
      </c>
      <c r="R98" s="24" t="s">
        <v>27568</v>
      </c>
      <c r="S98" s="24" t="s">
        <v>27633</v>
      </c>
      <c r="T98" s="23">
        <v>0</v>
      </c>
      <c r="U98" s="23">
        <v>0</v>
      </c>
      <c r="V98" s="22">
        <v>2021</v>
      </c>
    </row>
    <row r="99" spans="1:22" ht="39" x14ac:dyDescent="0.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4">
        <v>113</v>
      </c>
      <c r="D99" s="24" t="s">
        <v>245</v>
      </c>
      <c r="E99" s="22" t="s">
        <v>27554</v>
      </c>
      <c r="F99" s="24" t="s">
        <v>481</v>
      </c>
      <c r="G99" s="24" t="s">
        <v>480</v>
      </c>
      <c r="H99" s="24">
        <v>803</v>
      </c>
      <c r="I99" s="24" t="s">
        <v>52</v>
      </c>
      <c r="J99" s="24" t="s">
        <v>27567</v>
      </c>
      <c r="K99" s="24" t="s">
        <v>7552</v>
      </c>
      <c r="L99" s="24" t="s">
        <v>242</v>
      </c>
      <c r="M99" s="22">
        <v>22</v>
      </c>
      <c r="N99" s="22">
        <v>1</v>
      </c>
      <c r="O99" s="24" t="s">
        <v>249</v>
      </c>
      <c r="P99" s="22" t="s">
        <v>273</v>
      </c>
      <c r="Q99" s="24" t="s">
        <v>250</v>
      </c>
      <c r="R99" s="24" t="s">
        <v>250</v>
      </c>
      <c r="S99" s="24" t="s">
        <v>27633</v>
      </c>
      <c r="T99" s="23">
        <v>18469</v>
      </c>
      <c r="U99" s="23">
        <v>1933.4680000000001</v>
      </c>
      <c r="V99" s="22">
        <v>2021</v>
      </c>
    </row>
    <row r="100" spans="1:22" ht="39" x14ac:dyDescent="0.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4">
        <v>113</v>
      </c>
      <c r="D100" s="24" t="s">
        <v>245</v>
      </c>
      <c r="E100" s="22" t="s">
        <v>27554</v>
      </c>
      <c r="F100" s="24" t="s">
        <v>481</v>
      </c>
      <c r="G100" s="24" t="s">
        <v>480</v>
      </c>
      <c r="H100" s="24">
        <v>803</v>
      </c>
      <c r="I100" s="24" t="s">
        <v>52</v>
      </c>
      <c r="J100" s="24" t="s">
        <v>27567</v>
      </c>
      <c r="K100" s="24" t="s">
        <v>7552</v>
      </c>
      <c r="L100" s="24" t="s">
        <v>242</v>
      </c>
      <c r="M100" s="22">
        <v>22</v>
      </c>
      <c r="N100" s="22">
        <v>1</v>
      </c>
      <c r="O100" s="24" t="s">
        <v>249</v>
      </c>
      <c r="P100" s="22" t="s">
        <v>273</v>
      </c>
      <c r="Q100" s="24" t="s">
        <v>274</v>
      </c>
      <c r="R100" s="24" t="s">
        <v>274</v>
      </c>
      <c r="S100" s="24" t="s">
        <v>27633</v>
      </c>
      <c r="T100" s="23">
        <v>1649</v>
      </c>
      <c r="U100" s="23">
        <v>162.94300000000001</v>
      </c>
      <c r="V100" s="22">
        <v>2021</v>
      </c>
    </row>
    <row r="101" spans="1:22" ht="39" x14ac:dyDescent="0.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4">
        <v>113</v>
      </c>
      <c r="D101" s="24" t="s">
        <v>245</v>
      </c>
      <c r="E101" s="22" t="s">
        <v>27554</v>
      </c>
      <c r="F101" s="24" t="s">
        <v>481</v>
      </c>
      <c r="G101" s="24" t="s">
        <v>480</v>
      </c>
      <c r="H101" s="24">
        <v>803</v>
      </c>
      <c r="I101" s="24" t="s">
        <v>52</v>
      </c>
      <c r="J101" s="24" t="s">
        <v>27567</v>
      </c>
      <c r="K101" s="24" t="s">
        <v>7552</v>
      </c>
      <c r="L101" s="24" t="s">
        <v>242</v>
      </c>
      <c r="M101" s="22">
        <v>22</v>
      </c>
      <c r="N101" s="22">
        <v>1</v>
      </c>
      <c r="O101" s="24" t="s">
        <v>249</v>
      </c>
      <c r="P101" s="22" t="s">
        <v>273</v>
      </c>
      <c r="Q101" s="24" t="s">
        <v>370</v>
      </c>
      <c r="R101" s="24" t="s">
        <v>27568</v>
      </c>
      <c r="S101" s="24" t="s">
        <v>27633</v>
      </c>
      <c r="T101" s="23">
        <v>19279682</v>
      </c>
      <c r="U101" s="23">
        <v>1924450.6</v>
      </c>
      <c r="V101" s="22">
        <v>2021</v>
      </c>
    </row>
    <row r="102" spans="1:22" ht="39" x14ac:dyDescent="0.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4">
        <v>114</v>
      </c>
      <c r="D102" s="24" t="s">
        <v>245</v>
      </c>
      <c r="E102" s="22" t="s">
        <v>27554</v>
      </c>
      <c r="F102" s="24" t="s">
        <v>483</v>
      </c>
      <c r="G102" s="24" t="s">
        <v>480</v>
      </c>
      <c r="H102" s="24">
        <v>803</v>
      </c>
      <c r="I102" s="24" t="s">
        <v>52</v>
      </c>
      <c r="J102" s="24" t="s">
        <v>27567</v>
      </c>
      <c r="K102" s="24" t="s">
        <v>7552</v>
      </c>
      <c r="L102" s="24" t="s">
        <v>242</v>
      </c>
      <c r="M102" s="22">
        <v>22</v>
      </c>
      <c r="N102" s="22">
        <v>1</v>
      </c>
      <c r="O102" s="24" t="s">
        <v>249</v>
      </c>
      <c r="P102" s="22" t="s">
        <v>298</v>
      </c>
      <c r="Q102" s="24" t="s">
        <v>250</v>
      </c>
      <c r="R102" s="24" t="s">
        <v>250</v>
      </c>
      <c r="S102" s="24" t="s">
        <v>27633</v>
      </c>
      <c r="T102" s="23">
        <v>1229</v>
      </c>
      <c r="U102" s="23">
        <v>62</v>
      </c>
      <c r="V102" s="22">
        <v>2021</v>
      </c>
    </row>
    <row r="103" spans="1:22" ht="39" x14ac:dyDescent="0.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4">
        <v>116</v>
      </c>
      <c r="D103" s="24" t="s">
        <v>245</v>
      </c>
      <c r="E103" s="22" t="s">
        <v>27554</v>
      </c>
      <c r="F103" s="24" t="s">
        <v>485</v>
      </c>
      <c r="G103" s="24" t="s">
        <v>480</v>
      </c>
      <c r="H103" s="24">
        <v>803</v>
      </c>
      <c r="I103" s="24" t="s">
        <v>52</v>
      </c>
      <c r="J103" s="24" t="s">
        <v>27567</v>
      </c>
      <c r="K103" s="24" t="s">
        <v>7552</v>
      </c>
      <c r="L103" s="24" t="s">
        <v>242</v>
      </c>
      <c r="M103" s="22">
        <v>22</v>
      </c>
      <c r="N103" s="22">
        <v>1</v>
      </c>
      <c r="O103" s="24" t="s">
        <v>249</v>
      </c>
      <c r="P103" s="22" t="s">
        <v>298</v>
      </c>
      <c r="Q103" s="24" t="s">
        <v>274</v>
      </c>
      <c r="R103" s="24" t="s">
        <v>274</v>
      </c>
      <c r="S103" s="24" t="s">
        <v>27633</v>
      </c>
      <c r="T103" s="23">
        <v>6619724</v>
      </c>
      <c r="U103" s="23">
        <v>668400</v>
      </c>
      <c r="V103" s="22">
        <v>2021</v>
      </c>
    </row>
    <row r="104" spans="1:22" ht="39" x14ac:dyDescent="0.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4">
        <v>117</v>
      </c>
      <c r="D104" s="24" t="s">
        <v>245</v>
      </c>
      <c r="E104" s="22" t="s">
        <v>27554</v>
      </c>
      <c r="F104" s="24" t="s">
        <v>486</v>
      </c>
      <c r="G104" s="24" t="s">
        <v>480</v>
      </c>
      <c r="H104" s="24">
        <v>803</v>
      </c>
      <c r="I104" s="24" t="s">
        <v>52</v>
      </c>
      <c r="J104" s="24" t="s">
        <v>27567</v>
      </c>
      <c r="K104" s="24" t="s">
        <v>7552</v>
      </c>
      <c r="L104" s="24" t="s">
        <v>242</v>
      </c>
      <c r="M104" s="22">
        <v>22</v>
      </c>
      <c r="N104" s="22">
        <v>1</v>
      </c>
      <c r="O104" s="24" t="s">
        <v>249</v>
      </c>
      <c r="P104" s="22" t="s">
        <v>53</v>
      </c>
      <c r="Q104" s="24" t="s">
        <v>274</v>
      </c>
      <c r="R104" s="24" t="s">
        <v>274</v>
      </c>
      <c r="S104" s="24" t="s">
        <v>27633</v>
      </c>
      <c r="T104" s="23">
        <v>0</v>
      </c>
      <c r="U104" s="23">
        <v>660068</v>
      </c>
      <c r="V104" s="22">
        <v>2021</v>
      </c>
    </row>
    <row r="105" spans="1:22" ht="39" x14ac:dyDescent="0.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4">
        <v>117</v>
      </c>
      <c r="D105" s="24" t="s">
        <v>245</v>
      </c>
      <c r="E105" s="22" t="s">
        <v>27554</v>
      </c>
      <c r="F105" s="24" t="s">
        <v>486</v>
      </c>
      <c r="G105" s="24" t="s">
        <v>480</v>
      </c>
      <c r="H105" s="24">
        <v>803</v>
      </c>
      <c r="I105" s="24" t="s">
        <v>52</v>
      </c>
      <c r="J105" s="24" t="s">
        <v>27567</v>
      </c>
      <c r="K105" s="24" t="s">
        <v>7552</v>
      </c>
      <c r="L105" s="24" t="s">
        <v>242</v>
      </c>
      <c r="M105" s="22">
        <v>22</v>
      </c>
      <c r="N105" s="22">
        <v>1</v>
      </c>
      <c r="O105" s="24" t="s">
        <v>249</v>
      </c>
      <c r="P105" s="22" t="s">
        <v>488</v>
      </c>
      <c r="Q105" s="24" t="s">
        <v>274</v>
      </c>
      <c r="R105" s="24" t="s">
        <v>274</v>
      </c>
      <c r="S105" s="24" t="s">
        <v>27633</v>
      </c>
      <c r="T105" s="23">
        <v>8287420</v>
      </c>
      <c r="U105" s="23">
        <v>770692</v>
      </c>
      <c r="V105" s="22">
        <v>2021</v>
      </c>
    </row>
    <row r="106" spans="1:22" ht="39" x14ac:dyDescent="0.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4">
        <v>117</v>
      </c>
      <c r="D106" s="24" t="s">
        <v>245</v>
      </c>
      <c r="E106" s="22" t="s">
        <v>27554</v>
      </c>
      <c r="F106" s="24" t="s">
        <v>486</v>
      </c>
      <c r="G106" s="24" t="s">
        <v>480</v>
      </c>
      <c r="H106" s="24">
        <v>803</v>
      </c>
      <c r="I106" s="24" t="s">
        <v>52</v>
      </c>
      <c r="J106" s="24" t="s">
        <v>27567</v>
      </c>
      <c r="K106" s="24" t="s">
        <v>7552</v>
      </c>
      <c r="L106" s="24" t="s">
        <v>242</v>
      </c>
      <c r="M106" s="22">
        <v>22</v>
      </c>
      <c r="N106" s="22">
        <v>1</v>
      </c>
      <c r="O106" s="24" t="s">
        <v>249</v>
      </c>
      <c r="P106" s="22" t="s">
        <v>55</v>
      </c>
      <c r="Q106" s="24" t="s">
        <v>250</v>
      </c>
      <c r="R106" s="24" t="s">
        <v>250</v>
      </c>
      <c r="S106" s="24" t="s">
        <v>27633</v>
      </c>
      <c r="T106" s="23">
        <v>0</v>
      </c>
      <c r="U106" s="23">
        <v>0</v>
      </c>
      <c r="V106" s="22">
        <v>2021</v>
      </c>
    </row>
    <row r="107" spans="1:22" ht="39" x14ac:dyDescent="0.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4">
        <v>117</v>
      </c>
      <c r="D107" s="24" t="s">
        <v>245</v>
      </c>
      <c r="E107" s="22" t="s">
        <v>27554</v>
      </c>
      <c r="F107" s="24" t="s">
        <v>486</v>
      </c>
      <c r="G107" s="24" t="s">
        <v>480</v>
      </c>
      <c r="H107" s="24">
        <v>803</v>
      </c>
      <c r="I107" s="24" t="s">
        <v>52</v>
      </c>
      <c r="J107" s="24" t="s">
        <v>27567</v>
      </c>
      <c r="K107" s="24" t="s">
        <v>7552</v>
      </c>
      <c r="L107" s="24" t="s">
        <v>242</v>
      </c>
      <c r="M107" s="22">
        <v>22</v>
      </c>
      <c r="N107" s="22">
        <v>1</v>
      </c>
      <c r="O107" s="24" t="s">
        <v>249</v>
      </c>
      <c r="P107" s="22" t="s">
        <v>55</v>
      </c>
      <c r="Q107" s="24" t="s">
        <v>274</v>
      </c>
      <c r="R107" s="24" t="s">
        <v>274</v>
      </c>
      <c r="S107" s="24" t="s">
        <v>27633</v>
      </c>
      <c r="T107" s="23">
        <v>15408102</v>
      </c>
      <c r="U107" s="23">
        <v>1412625</v>
      </c>
      <c r="V107" s="22">
        <v>2021</v>
      </c>
    </row>
    <row r="108" spans="1:22" ht="39" x14ac:dyDescent="0.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4">
        <v>117</v>
      </c>
      <c r="D108" s="24" t="s">
        <v>245</v>
      </c>
      <c r="E108" s="22" t="s">
        <v>27554</v>
      </c>
      <c r="F108" s="24" t="s">
        <v>486</v>
      </c>
      <c r="G108" s="24" t="s">
        <v>480</v>
      </c>
      <c r="H108" s="24">
        <v>803</v>
      </c>
      <c r="I108" s="24" t="s">
        <v>52</v>
      </c>
      <c r="J108" s="24" t="s">
        <v>27567</v>
      </c>
      <c r="K108" s="24" t="s">
        <v>7552</v>
      </c>
      <c r="L108" s="24" t="s">
        <v>242</v>
      </c>
      <c r="M108" s="22">
        <v>22</v>
      </c>
      <c r="N108" s="22">
        <v>1</v>
      </c>
      <c r="O108" s="24" t="s">
        <v>249</v>
      </c>
      <c r="P108" s="22" t="s">
        <v>298</v>
      </c>
      <c r="Q108" s="24" t="s">
        <v>274</v>
      </c>
      <c r="R108" s="24" t="s">
        <v>274</v>
      </c>
      <c r="S108" s="24" t="s">
        <v>27633</v>
      </c>
      <c r="T108" s="23">
        <v>242595</v>
      </c>
      <c r="U108" s="23">
        <v>13161</v>
      </c>
      <c r="V108" s="22">
        <v>2021</v>
      </c>
    </row>
    <row r="109" spans="1:22" ht="39" x14ac:dyDescent="0.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4">
        <v>118</v>
      </c>
      <c r="D109" s="24" t="s">
        <v>245</v>
      </c>
      <c r="E109" s="22" t="s">
        <v>27554</v>
      </c>
      <c r="F109" s="24" t="s">
        <v>498</v>
      </c>
      <c r="G109" s="24" t="s">
        <v>480</v>
      </c>
      <c r="H109" s="24">
        <v>803</v>
      </c>
      <c r="I109" s="24" t="s">
        <v>52</v>
      </c>
      <c r="J109" s="24" t="s">
        <v>27567</v>
      </c>
      <c r="K109" s="24" t="s">
        <v>7552</v>
      </c>
      <c r="L109" s="24" t="s">
        <v>242</v>
      </c>
      <c r="M109" s="22">
        <v>22</v>
      </c>
      <c r="N109" s="22">
        <v>1</v>
      </c>
      <c r="O109" s="24" t="s">
        <v>249</v>
      </c>
      <c r="P109" s="22" t="s">
        <v>298</v>
      </c>
      <c r="Q109" s="24" t="s">
        <v>250</v>
      </c>
      <c r="R109" s="24" t="s">
        <v>250</v>
      </c>
      <c r="S109" s="24" t="s">
        <v>27633</v>
      </c>
      <c r="T109" s="23">
        <v>0</v>
      </c>
      <c r="U109" s="23">
        <v>0</v>
      </c>
      <c r="V109" s="22">
        <v>2021</v>
      </c>
    </row>
    <row r="110" spans="1:22" ht="39" x14ac:dyDescent="0.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4">
        <v>118</v>
      </c>
      <c r="D110" s="24" t="s">
        <v>245</v>
      </c>
      <c r="E110" s="22" t="s">
        <v>27554</v>
      </c>
      <c r="F110" s="24" t="s">
        <v>498</v>
      </c>
      <c r="G110" s="24" t="s">
        <v>480</v>
      </c>
      <c r="H110" s="24">
        <v>803</v>
      </c>
      <c r="I110" s="24" t="s">
        <v>52</v>
      </c>
      <c r="J110" s="24" t="s">
        <v>27567</v>
      </c>
      <c r="K110" s="24" t="s">
        <v>7552</v>
      </c>
      <c r="L110" s="24" t="s">
        <v>242</v>
      </c>
      <c r="M110" s="22">
        <v>22</v>
      </c>
      <c r="N110" s="22">
        <v>1</v>
      </c>
      <c r="O110" s="24" t="s">
        <v>249</v>
      </c>
      <c r="P110" s="22" t="s">
        <v>298</v>
      </c>
      <c r="Q110" s="24" t="s">
        <v>274</v>
      </c>
      <c r="R110" s="24" t="s">
        <v>274</v>
      </c>
      <c r="S110" s="24" t="s">
        <v>27633</v>
      </c>
      <c r="T110" s="23">
        <v>1069141</v>
      </c>
      <c r="U110" s="23">
        <v>84782</v>
      </c>
      <c r="V110" s="22">
        <v>2021</v>
      </c>
    </row>
    <row r="111" spans="1:22" ht="39" x14ac:dyDescent="0.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4">
        <v>118</v>
      </c>
      <c r="D111" s="24" t="s">
        <v>245</v>
      </c>
      <c r="E111" s="22" t="s">
        <v>27554</v>
      </c>
      <c r="F111" s="24" t="s">
        <v>498</v>
      </c>
      <c r="G111" s="24" t="s">
        <v>480</v>
      </c>
      <c r="H111" s="24">
        <v>803</v>
      </c>
      <c r="I111" s="24" t="s">
        <v>52</v>
      </c>
      <c r="J111" s="24" t="s">
        <v>27567</v>
      </c>
      <c r="K111" s="24" t="s">
        <v>7552</v>
      </c>
      <c r="L111" s="24" t="s">
        <v>242</v>
      </c>
      <c r="M111" s="22">
        <v>22</v>
      </c>
      <c r="N111" s="22">
        <v>1</v>
      </c>
      <c r="O111" s="24" t="s">
        <v>249</v>
      </c>
      <c r="P111" s="22" t="s">
        <v>298</v>
      </c>
      <c r="Q111" s="24" t="s">
        <v>505</v>
      </c>
      <c r="R111" s="24" t="s">
        <v>505</v>
      </c>
      <c r="S111" s="24" t="s">
        <v>27633</v>
      </c>
      <c r="T111" s="23">
        <v>0</v>
      </c>
      <c r="U111" s="23">
        <v>0</v>
      </c>
      <c r="V111" s="22">
        <v>2021</v>
      </c>
    </row>
    <row r="112" spans="1:22" ht="39" x14ac:dyDescent="0.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4">
        <v>120</v>
      </c>
      <c r="D112" s="24" t="s">
        <v>245</v>
      </c>
      <c r="E112" s="22" t="s">
        <v>27554</v>
      </c>
      <c r="F112" s="24" t="s">
        <v>501</v>
      </c>
      <c r="G112" s="24" t="s">
        <v>480</v>
      </c>
      <c r="H112" s="24">
        <v>803</v>
      </c>
      <c r="I112" s="24" t="s">
        <v>52</v>
      </c>
      <c r="J112" s="24" t="s">
        <v>27567</v>
      </c>
      <c r="K112" s="24" t="s">
        <v>7552</v>
      </c>
      <c r="L112" s="24" t="s">
        <v>242</v>
      </c>
      <c r="M112" s="22">
        <v>22</v>
      </c>
      <c r="N112" s="22">
        <v>1</v>
      </c>
      <c r="O112" s="24" t="s">
        <v>249</v>
      </c>
      <c r="P112" s="22" t="s">
        <v>298</v>
      </c>
      <c r="Q112" s="24" t="s">
        <v>250</v>
      </c>
      <c r="R112" s="24" t="s">
        <v>250</v>
      </c>
      <c r="S112" s="24" t="s">
        <v>27633</v>
      </c>
      <c r="T112" s="23">
        <v>27857</v>
      </c>
      <c r="U112" s="23">
        <v>2124.6840000000002</v>
      </c>
      <c r="V112" s="22">
        <v>2021</v>
      </c>
    </row>
    <row r="113" spans="1:22" ht="39" x14ac:dyDescent="0.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4">
        <v>120</v>
      </c>
      <c r="D113" s="24" t="s">
        <v>245</v>
      </c>
      <c r="E113" s="22" t="s">
        <v>27554</v>
      </c>
      <c r="F113" s="24" t="s">
        <v>501</v>
      </c>
      <c r="G113" s="24" t="s">
        <v>480</v>
      </c>
      <c r="H113" s="24">
        <v>803</v>
      </c>
      <c r="I113" s="24" t="s">
        <v>52</v>
      </c>
      <c r="J113" s="24" t="s">
        <v>27567</v>
      </c>
      <c r="K113" s="24" t="s">
        <v>7552</v>
      </c>
      <c r="L113" s="24" t="s">
        <v>242</v>
      </c>
      <c r="M113" s="22">
        <v>22</v>
      </c>
      <c r="N113" s="22">
        <v>1</v>
      </c>
      <c r="O113" s="24" t="s">
        <v>249</v>
      </c>
      <c r="P113" s="22" t="s">
        <v>298</v>
      </c>
      <c r="Q113" s="24" t="s">
        <v>274</v>
      </c>
      <c r="R113" s="24" t="s">
        <v>274</v>
      </c>
      <c r="S113" s="24" t="s">
        <v>27633</v>
      </c>
      <c r="T113" s="23">
        <v>2043563</v>
      </c>
      <c r="U113" s="23">
        <v>157180.32</v>
      </c>
      <c r="V113" s="22">
        <v>2021</v>
      </c>
    </row>
    <row r="114" spans="1:22" ht="39" x14ac:dyDescent="0.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4">
        <v>120</v>
      </c>
      <c r="D114" s="24" t="s">
        <v>245</v>
      </c>
      <c r="E114" s="22" t="s">
        <v>27554</v>
      </c>
      <c r="F114" s="24" t="s">
        <v>501</v>
      </c>
      <c r="G114" s="24" t="s">
        <v>480</v>
      </c>
      <c r="H114" s="24">
        <v>803</v>
      </c>
      <c r="I114" s="24" t="s">
        <v>52</v>
      </c>
      <c r="J114" s="24" t="s">
        <v>27567</v>
      </c>
      <c r="K114" s="24" t="s">
        <v>7552</v>
      </c>
      <c r="L114" s="24" t="s">
        <v>242</v>
      </c>
      <c r="M114" s="22">
        <v>22</v>
      </c>
      <c r="N114" s="22">
        <v>1</v>
      </c>
      <c r="O114" s="24" t="s">
        <v>249</v>
      </c>
      <c r="P114" s="22" t="s">
        <v>273</v>
      </c>
      <c r="Q114" s="24" t="s">
        <v>274</v>
      </c>
      <c r="R114" s="24" t="s">
        <v>274</v>
      </c>
      <c r="S114" s="24" t="s">
        <v>27633</v>
      </c>
      <c r="T114" s="23">
        <v>2066485</v>
      </c>
      <c r="U114" s="23">
        <v>181285</v>
      </c>
      <c r="V114" s="22">
        <v>2021</v>
      </c>
    </row>
    <row r="115" spans="1:22" ht="39" x14ac:dyDescent="0.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4">
        <v>120</v>
      </c>
      <c r="D115" s="24" t="s">
        <v>245</v>
      </c>
      <c r="E115" s="22" t="s">
        <v>27554</v>
      </c>
      <c r="F115" s="24" t="s">
        <v>501</v>
      </c>
      <c r="G115" s="24" t="s">
        <v>480</v>
      </c>
      <c r="H115" s="24">
        <v>803</v>
      </c>
      <c r="I115" s="24" t="s">
        <v>52</v>
      </c>
      <c r="J115" s="24" t="s">
        <v>27567</v>
      </c>
      <c r="K115" s="24" t="s">
        <v>7552</v>
      </c>
      <c r="L115" s="24" t="s">
        <v>242</v>
      </c>
      <c r="M115" s="22">
        <v>22</v>
      </c>
      <c r="N115" s="22">
        <v>1</v>
      </c>
      <c r="O115" s="24" t="s">
        <v>249</v>
      </c>
      <c r="P115" s="22" t="s">
        <v>273</v>
      </c>
      <c r="Q115" s="24" t="s">
        <v>505</v>
      </c>
      <c r="R115" s="24" t="s">
        <v>505</v>
      </c>
      <c r="S115" s="24" t="s">
        <v>27633</v>
      </c>
      <c r="T115" s="23">
        <v>0</v>
      </c>
      <c r="U115" s="23">
        <v>0</v>
      </c>
      <c r="V115" s="22">
        <v>2021</v>
      </c>
    </row>
    <row r="116" spans="1:22" ht="39" x14ac:dyDescent="0.2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4">
        <v>124</v>
      </c>
      <c r="D116" s="24" t="s">
        <v>245</v>
      </c>
      <c r="E116" s="22" t="s">
        <v>27554</v>
      </c>
      <c r="F116" s="24" t="s">
        <v>507</v>
      </c>
      <c r="G116" s="24" t="s">
        <v>506</v>
      </c>
      <c r="H116" s="24">
        <v>24211</v>
      </c>
      <c r="I116" s="24" t="s">
        <v>52</v>
      </c>
      <c r="J116" s="24" t="s">
        <v>27567</v>
      </c>
      <c r="K116" s="24" t="s">
        <v>7552</v>
      </c>
      <c r="L116" s="24" t="s">
        <v>242</v>
      </c>
      <c r="M116" s="22">
        <v>22</v>
      </c>
      <c r="N116" s="22">
        <v>1</v>
      </c>
      <c r="O116" s="24" t="s">
        <v>249</v>
      </c>
      <c r="P116" s="22" t="s">
        <v>298</v>
      </c>
      <c r="Q116" s="24" t="s">
        <v>274</v>
      </c>
      <c r="R116" s="24" t="s">
        <v>274</v>
      </c>
      <c r="S116" s="24" t="s">
        <v>27591</v>
      </c>
      <c r="T116" s="23">
        <v>15861</v>
      </c>
      <c r="U116" s="23">
        <v>735</v>
      </c>
      <c r="V116" s="22">
        <v>2021</v>
      </c>
    </row>
    <row r="117" spans="1:22" ht="51.75" x14ac:dyDescent="0.2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4">
        <v>126</v>
      </c>
      <c r="D117" s="24" t="s">
        <v>248</v>
      </c>
      <c r="E117" s="22" t="s">
        <v>27554</v>
      </c>
      <c r="F117" s="24" t="s">
        <v>509</v>
      </c>
      <c r="G117" s="24" t="s">
        <v>506</v>
      </c>
      <c r="H117" s="24">
        <v>24211</v>
      </c>
      <c r="I117" s="24" t="s">
        <v>52</v>
      </c>
      <c r="J117" s="24" t="s">
        <v>27567</v>
      </c>
      <c r="K117" s="24" t="s">
        <v>7552</v>
      </c>
      <c r="L117" s="24" t="s">
        <v>242</v>
      </c>
      <c r="M117" s="22">
        <v>22</v>
      </c>
      <c r="N117" s="22">
        <v>1</v>
      </c>
      <c r="O117" s="24" t="s">
        <v>249</v>
      </c>
      <c r="P117" s="22" t="s">
        <v>298</v>
      </c>
      <c r="Q117" s="24" t="s">
        <v>250</v>
      </c>
      <c r="R117" s="24" t="s">
        <v>250</v>
      </c>
      <c r="S117" s="24" t="s">
        <v>27591</v>
      </c>
      <c r="T117" s="23">
        <v>0</v>
      </c>
      <c r="U117" s="23">
        <v>0</v>
      </c>
      <c r="V117" s="22">
        <v>2021</v>
      </c>
    </row>
    <row r="118" spans="1:22" ht="51.75" x14ac:dyDescent="0.2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4">
        <v>126</v>
      </c>
      <c r="D118" s="24" t="s">
        <v>248</v>
      </c>
      <c r="E118" s="22" t="s">
        <v>27554</v>
      </c>
      <c r="F118" s="24" t="s">
        <v>509</v>
      </c>
      <c r="G118" s="24" t="s">
        <v>506</v>
      </c>
      <c r="H118" s="24">
        <v>24211</v>
      </c>
      <c r="I118" s="24" t="s">
        <v>52</v>
      </c>
      <c r="J118" s="24" t="s">
        <v>27567</v>
      </c>
      <c r="K118" s="24" t="s">
        <v>7552</v>
      </c>
      <c r="L118" s="24" t="s">
        <v>242</v>
      </c>
      <c r="M118" s="22">
        <v>22</v>
      </c>
      <c r="N118" s="22">
        <v>1</v>
      </c>
      <c r="O118" s="24" t="s">
        <v>249</v>
      </c>
      <c r="P118" s="22" t="s">
        <v>298</v>
      </c>
      <c r="Q118" s="24" t="s">
        <v>274</v>
      </c>
      <c r="R118" s="24" t="s">
        <v>274</v>
      </c>
      <c r="S118" s="24" t="s">
        <v>27591</v>
      </c>
      <c r="T118" s="23">
        <v>114893</v>
      </c>
      <c r="U118" s="23">
        <v>9884</v>
      </c>
      <c r="V118" s="22">
        <v>2021</v>
      </c>
    </row>
    <row r="119" spans="1:22" ht="51.75" x14ac:dyDescent="0.2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4">
        <v>126</v>
      </c>
      <c r="D119" s="24" t="s">
        <v>248</v>
      </c>
      <c r="E119" s="22" t="s">
        <v>27554</v>
      </c>
      <c r="F119" s="24" t="s">
        <v>509</v>
      </c>
      <c r="G119" s="24" t="s">
        <v>506</v>
      </c>
      <c r="H119" s="24">
        <v>24211</v>
      </c>
      <c r="I119" s="24" t="s">
        <v>52</v>
      </c>
      <c r="J119" s="24" t="s">
        <v>27567</v>
      </c>
      <c r="K119" s="24" t="s">
        <v>7552</v>
      </c>
      <c r="L119" s="24" t="s">
        <v>242</v>
      </c>
      <c r="M119" s="22">
        <v>22</v>
      </c>
      <c r="N119" s="22">
        <v>1</v>
      </c>
      <c r="O119" s="24" t="s">
        <v>249</v>
      </c>
      <c r="P119" s="22" t="s">
        <v>241</v>
      </c>
      <c r="Q119" s="24" t="s">
        <v>274</v>
      </c>
      <c r="R119" s="24" t="s">
        <v>274</v>
      </c>
      <c r="S119" s="24" t="s">
        <v>27591</v>
      </c>
      <c r="T119" s="23">
        <v>3358295</v>
      </c>
      <c r="U119" s="23">
        <v>348303</v>
      </c>
      <c r="V119" s="22">
        <v>2021</v>
      </c>
    </row>
    <row r="120" spans="1:22" ht="51.75" x14ac:dyDescent="0.2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4">
        <v>126</v>
      </c>
      <c r="D120" s="24" t="s">
        <v>248</v>
      </c>
      <c r="E120" s="22" t="s">
        <v>27554</v>
      </c>
      <c r="F120" s="24" t="s">
        <v>509</v>
      </c>
      <c r="G120" s="24" t="s">
        <v>506</v>
      </c>
      <c r="H120" s="24">
        <v>24211</v>
      </c>
      <c r="I120" s="24" t="s">
        <v>52</v>
      </c>
      <c r="J120" s="24" t="s">
        <v>27567</v>
      </c>
      <c r="K120" s="24" t="s">
        <v>7552</v>
      </c>
      <c r="L120" s="24" t="s">
        <v>242</v>
      </c>
      <c r="M120" s="22">
        <v>22</v>
      </c>
      <c r="N120" s="22">
        <v>1</v>
      </c>
      <c r="O120" s="24" t="s">
        <v>249</v>
      </c>
      <c r="P120" s="22" t="s">
        <v>273</v>
      </c>
      <c r="Q120" s="24" t="s">
        <v>510</v>
      </c>
      <c r="R120" s="24" t="s">
        <v>27575</v>
      </c>
      <c r="S120" s="24" t="s">
        <v>27591</v>
      </c>
      <c r="T120" s="23">
        <v>0</v>
      </c>
      <c r="U120" s="23">
        <v>0</v>
      </c>
      <c r="V120" s="22">
        <v>2021</v>
      </c>
    </row>
    <row r="121" spans="1:22" ht="51.75" x14ac:dyDescent="0.2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4">
        <v>126</v>
      </c>
      <c r="D121" s="24" t="s">
        <v>248</v>
      </c>
      <c r="E121" s="22" t="s">
        <v>27554</v>
      </c>
      <c r="F121" s="24" t="s">
        <v>509</v>
      </c>
      <c r="G121" s="24" t="s">
        <v>506</v>
      </c>
      <c r="H121" s="24">
        <v>24211</v>
      </c>
      <c r="I121" s="24" t="s">
        <v>52</v>
      </c>
      <c r="J121" s="24" t="s">
        <v>27567</v>
      </c>
      <c r="K121" s="24" t="s">
        <v>7552</v>
      </c>
      <c r="L121" s="24" t="s">
        <v>242</v>
      </c>
      <c r="M121" s="22">
        <v>22</v>
      </c>
      <c r="N121" s="22">
        <v>1</v>
      </c>
      <c r="O121" s="24" t="s">
        <v>249</v>
      </c>
      <c r="P121" s="22" t="s">
        <v>273</v>
      </c>
      <c r="Q121" s="24" t="s">
        <v>274</v>
      </c>
      <c r="R121" s="24" t="s">
        <v>274</v>
      </c>
      <c r="S121" s="24" t="s">
        <v>27591</v>
      </c>
      <c r="T121" s="23">
        <v>4975464</v>
      </c>
      <c r="U121" s="23">
        <v>460442</v>
      </c>
      <c r="V121" s="22">
        <v>2021</v>
      </c>
    </row>
    <row r="122" spans="1:22" ht="51.75" x14ac:dyDescent="0.2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4">
        <v>126</v>
      </c>
      <c r="D122" s="24" t="s">
        <v>248</v>
      </c>
      <c r="E122" s="22" t="s">
        <v>27554</v>
      </c>
      <c r="F122" s="24" t="s">
        <v>509</v>
      </c>
      <c r="G122" s="24" t="s">
        <v>506</v>
      </c>
      <c r="H122" s="24">
        <v>24211</v>
      </c>
      <c r="I122" s="24" t="s">
        <v>52</v>
      </c>
      <c r="J122" s="24" t="s">
        <v>27567</v>
      </c>
      <c r="K122" s="24" t="s">
        <v>7552</v>
      </c>
      <c r="L122" s="24" t="s">
        <v>242</v>
      </c>
      <c r="M122" s="22">
        <v>22</v>
      </c>
      <c r="N122" s="22">
        <v>1</v>
      </c>
      <c r="O122" s="24" t="s">
        <v>249</v>
      </c>
      <c r="P122" s="22" t="s">
        <v>273</v>
      </c>
      <c r="Q122" s="24" t="s">
        <v>505</v>
      </c>
      <c r="R122" s="24" t="s">
        <v>505</v>
      </c>
      <c r="S122" s="24" t="s">
        <v>27591</v>
      </c>
      <c r="T122" s="23">
        <v>0</v>
      </c>
      <c r="U122" s="23">
        <v>0</v>
      </c>
      <c r="V122" s="22">
        <v>2021</v>
      </c>
    </row>
    <row r="123" spans="1:22" ht="64.5" x14ac:dyDescent="0.2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4">
        <v>130</v>
      </c>
      <c r="D123" s="24" t="s">
        <v>245</v>
      </c>
      <c r="E123" s="22" t="s">
        <v>27554</v>
      </c>
      <c r="F123" s="24" t="s">
        <v>524</v>
      </c>
      <c r="G123" s="24" t="s">
        <v>523</v>
      </c>
      <c r="H123" s="24">
        <v>17543</v>
      </c>
      <c r="I123" s="24" t="s">
        <v>88</v>
      </c>
      <c r="J123" s="24" t="s">
        <v>27562</v>
      </c>
      <c r="K123" s="24" t="s">
        <v>27602</v>
      </c>
      <c r="L123" s="24" t="s">
        <v>242</v>
      </c>
      <c r="M123" s="22">
        <v>22</v>
      </c>
      <c r="N123" s="22">
        <v>1</v>
      </c>
      <c r="O123" s="24" t="s">
        <v>249</v>
      </c>
      <c r="P123" s="22" t="s">
        <v>273</v>
      </c>
      <c r="Q123" s="24" t="s">
        <v>278</v>
      </c>
      <c r="R123" s="24" t="s">
        <v>27568</v>
      </c>
      <c r="S123" s="24" t="s">
        <v>88</v>
      </c>
      <c r="T123" s="23">
        <v>0</v>
      </c>
      <c r="U123" s="23">
        <v>0</v>
      </c>
      <c r="V123" s="22">
        <v>2021</v>
      </c>
    </row>
    <row r="124" spans="1:22" ht="64.5" x14ac:dyDescent="0.2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4">
        <v>130</v>
      </c>
      <c r="D124" s="24" t="s">
        <v>245</v>
      </c>
      <c r="E124" s="22" t="s">
        <v>27554</v>
      </c>
      <c r="F124" s="24" t="s">
        <v>524</v>
      </c>
      <c r="G124" s="24" t="s">
        <v>523</v>
      </c>
      <c r="H124" s="24">
        <v>17543</v>
      </c>
      <c r="I124" s="24" t="s">
        <v>88</v>
      </c>
      <c r="J124" s="24" t="s">
        <v>27562</v>
      </c>
      <c r="K124" s="24" t="s">
        <v>27602</v>
      </c>
      <c r="L124" s="24" t="s">
        <v>242</v>
      </c>
      <c r="M124" s="22">
        <v>22</v>
      </c>
      <c r="N124" s="22">
        <v>1</v>
      </c>
      <c r="O124" s="24" t="s">
        <v>249</v>
      </c>
      <c r="P124" s="22" t="s">
        <v>273</v>
      </c>
      <c r="Q124" s="24" t="s">
        <v>250</v>
      </c>
      <c r="R124" s="24" t="s">
        <v>250</v>
      </c>
      <c r="S124" s="24" t="s">
        <v>88</v>
      </c>
      <c r="T124" s="23">
        <v>344222</v>
      </c>
      <c r="U124" s="23">
        <v>33710.391000000003</v>
      </c>
      <c r="V124" s="22">
        <v>2021</v>
      </c>
    </row>
    <row r="125" spans="1:22" ht="64.5" x14ac:dyDescent="0.2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4">
        <v>130</v>
      </c>
      <c r="D125" s="24" t="s">
        <v>245</v>
      </c>
      <c r="E125" s="22" t="s">
        <v>27554</v>
      </c>
      <c r="F125" s="24" t="s">
        <v>524</v>
      </c>
      <c r="G125" s="24" t="s">
        <v>523</v>
      </c>
      <c r="H125" s="24">
        <v>17543</v>
      </c>
      <c r="I125" s="24" t="s">
        <v>88</v>
      </c>
      <c r="J125" s="24" t="s">
        <v>27562</v>
      </c>
      <c r="K125" s="24" t="s">
        <v>27602</v>
      </c>
      <c r="L125" s="24" t="s">
        <v>242</v>
      </c>
      <c r="M125" s="22">
        <v>22</v>
      </c>
      <c r="N125" s="22">
        <v>1</v>
      </c>
      <c r="O125" s="24" t="s">
        <v>249</v>
      </c>
      <c r="P125" s="22" t="s">
        <v>273</v>
      </c>
      <c r="Q125" s="24" t="s">
        <v>844</v>
      </c>
      <c r="R125" s="24" t="s">
        <v>844</v>
      </c>
      <c r="S125" s="24" t="s">
        <v>88</v>
      </c>
      <c r="T125" s="23">
        <v>0</v>
      </c>
      <c r="U125" s="23">
        <v>0</v>
      </c>
      <c r="V125" s="22">
        <v>2021</v>
      </c>
    </row>
    <row r="126" spans="1:22" ht="64.5" x14ac:dyDescent="0.2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4">
        <v>130</v>
      </c>
      <c r="D126" s="24" t="s">
        <v>245</v>
      </c>
      <c r="E126" s="22" t="s">
        <v>27554</v>
      </c>
      <c r="F126" s="24" t="s">
        <v>524</v>
      </c>
      <c r="G126" s="24" t="s">
        <v>523</v>
      </c>
      <c r="H126" s="24">
        <v>17543</v>
      </c>
      <c r="I126" s="24" t="s">
        <v>88</v>
      </c>
      <c r="J126" s="24" t="s">
        <v>27562</v>
      </c>
      <c r="K126" s="24" t="s">
        <v>27602</v>
      </c>
      <c r="L126" s="24" t="s">
        <v>242</v>
      </c>
      <c r="M126" s="22">
        <v>22</v>
      </c>
      <c r="N126" s="22">
        <v>1</v>
      </c>
      <c r="O126" s="24" t="s">
        <v>249</v>
      </c>
      <c r="P126" s="22" t="s">
        <v>273</v>
      </c>
      <c r="Q126" s="24" t="s">
        <v>374</v>
      </c>
      <c r="R126" s="24" t="s">
        <v>27568</v>
      </c>
      <c r="S126" s="24" t="s">
        <v>88</v>
      </c>
      <c r="T126" s="23">
        <v>74712350</v>
      </c>
      <c r="U126" s="23">
        <v>7322977.5999999996</v>
      </c>
      <c r="V126" s="22">
        <v>2021</v>
      </c>
    </row>
    <row r="127" spans="1:22" ht="51.75" x14ac:dyDescent="0.2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4">
        <v>136</v>
      </c>
      <c r="D127" s="24" t="s">
        <v>245</v>
      </c>
      <c r="E127" s="22" t="s">
        <v>27554</v>
      </c>
      <c r="F127" s="24" t="s">
        <v>527</v>
      </c>
      <c r="G127" s="24" t="s">
        <v>526</v>
      </c>
      <c r="H127" s="24">
        <v>21554</v>
      </c>
      <c r="I127" s="24" t="s">
        <v>57</v>
      </c>
      <c r="J127" s="24" t="s">
        <v>27562</v>
      </c>
      <c r="K127" s="24" t="s">
        <v>27602</v>
      </c>
      <c r="L127" s="24" t="s">
        <v>242</v>
      </c>
      <c r="M127" s="22">
        <v>22</v>
      </c>
      <c r="N127" s="22">
        <v>1</v>
      </c>
      <c r="O127" s="24" t="s">
        <v>249</v>
      </c>
      <c r="P127" s="22" t="s">
        <v>273</v>
      </c>
      <c r="Q127" s="24" t="s">
        <v>278</v>
      </c>
      <c r="R127" s="24" t="s">
        <v>27568</v>
      </c>
      <c r="S127" s="24" t="s">
        <v>27638</v>
      </c>
      <c r="T127" s="23">
        <v>66384983</v>
      </c>
      <c r="U127" s="23">
        <v>6530070.7999999998</v>
      </c>
      <c r="V127" s="22">
        <v>2021</v>
      </c>
    </row>
    <row r="128" spans="1:22" ht="51.75" x14ac:dyDescent="0.2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4">
        <v>136</v>
      </c>
      <c r="D128" s="24" t="s">
        <v>245</v>
      </c>
      <c r="E128" s="22" t="s">
        <v>27554</v>
      </c>
      <c r="F128" s="24" t="s">
        <v>527</v>
      </c>
      <c r="G128" s="24" t="s">
        <v>526</v>
      </c>
      <c r="H128" s="24">
        <v>21554</v>
      </c>
      <c r="I128" s="24" t="s">
        <v>57</v>
      </c>
      <c r="J128" s="24" t="s">
        <v>27562</v>
      </c>
      <c r="K128" s="24" t="s">
        <v>27602</v>
      </c>
      <c r="L128" s="24" t="s">
        <v>242</v>
      </c>
      <c r="M128" s="22">
        <v>22</v>
      </c>
      <c r="N128" s="22">
        <v>1</v>
      </c>
      <c r="O128" s="24" t="s">
        <v>249</v>
      </c>
      <c r="P128" s="22" t="s">
        <v>273</v>
      </c>
      <c r="Q128" s="24" t="s">
        <v>250</v>
      </c>
      <c r="R128" s="24" t="s">
        <v>250</v>
      </c>
      <c r="S128" s="24" t="s">
        <v>27638</v>
      </c>
      <c r="T128" s="23">
        <v>210995</v>
      </c>
      <c r="U128" s="23">
        <v>20587.227999999999</v>
      </c>
      <c r="V128" s="22">
        <v>2021</v>
      </c>
    </row>
    <row r="129" spans="1:22" ht="26.25" x14ac:dyDescent="0.2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4">
        <v>141</v>
      </c>
      <c r="D129" s="24" t="s">
        <v>245</v>
      </c>
      <c r="E129" s="22" t="s">
        <v>27554</v>
      </c>
      <c r="F129" s="24" t="s">
        <v>529</v>
      </c>
      <c r="G129" s="24" t="s">
        <v>464</v>
      </c>
      <c r="H129" s="24">
        <v>16572</v>
      </c>
      <c r="I129" s="24" t="s">
        <v>52</v>
      </c>
      <c r="J129" s="24" t="s">
        <v>27567</v>
      </c>
      <c r="K129" s="24" t="s">
        <v>7552</v>
      </c>
      <c r="L129" s="24" t="s">
        <v>242</v>
      </c>
      <c r="M129" s="22">
        <v>22</v>
      </c>
      <c r="N129" s="22">
        <v>1</v>
      </c>
      <c r="O129" s="24" t="s">
        <v>249</v>
      </c>
      <c r="P129" s="22" t="s">
        <v>538</v>
      </c>
      <c r="Q129" s="24" t="s">
        <v>539</v>
      </c>
      <c r="R129" s="24" t="s">
        <v>1646</v>
      </c>
      <c r="S129" s="24" t="s">
        <v>21586</v>
      </c>
      <c r="T129" s="23">
        <v>0</v>
      </c>
      <c r="U129" s="23">
        <v>-1214</v>
      </c>
      <c r="V129" s="22">
        <v>2021</v>
      </c>
    </row>
    <row r="130" spans="1:22" ht="26.25" x14ac:dyDescent="0.2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4">
        <v>141</v>
      </c>
      <c r="D130" s="24" t="s">
        <v>245</v>
      </c>
      <c r="E130" s="22" t="s">
        <v>27554</v>
      </c>
      <c r="F130" s="24" t="s">
        <v>529</v>
      </c>
      <c r="G130" s="24" t="s">
        <v>464</v>
      </c>
      <c r="H130" s="24">
        <v>16572</v>
      </c>
      <c r="I130" s="24" t="s">
        <v>52</v>
      </c>
      <c r="J130" s="24" t="s">
        <v>27567</v>
      </c>
      <c r="K130" s="24" t="s">
        <v>7552</v>
      </c>
      <c r="L130" s="24" t="s">
        <v>242</v>
      </c>
      <c r="M130" s="22">
        <v>22</v>
      </c>
      <c r="N130" s="22">
        <v>1</v>
      </c>
      <c r="O130" s="24" t="s">
        <v>249</v>
      </c>
      <c r="P130" s="22" t="s">
        <v>298</v>
      </c>
      <c r="Q130" s="24" t="s">
        <v>250</v>
      </c>
      <c r="R130" s="24" t="s">
        <v>250</v>
      </c>
      <c r="S130" s="24" t="s">
        <v>21586</v>
      </c>
      <c r="T130" s="23">
        <v>6363</v>
      </c>
      <c r="U130" s="23">
        <v>258.69900000000001</v>
      </c>
      <c r="V130" s="22">
        <v>2021</v>
      </c>
    </row>
    <row r="131" spans="1:22" ht="26.25" x14ac:dyDescent="0.2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4">
        <v>141</v>
      </c>
      <c r="D131" s="24" t="s">
        <v>245</v>
      </c>
      <c r="E131" s="22" t="s">
        <v>27554</v>
      </c>
      <c r="F131" s="24" t="s">
        <v>529</v>
      </c>
      <c r="G131" s="24" t="s">
        <v>464</v>
      </c>
      <c r="H131" s="24">
        <v>16572</v>
      </c>
      <c r="I131" s="24" t="s">
        <v>52</v>
      </c>
      <c r="J131" s="24" t="s">
        <v>27567</v>
      </c>
      <c r="K131" s="24" t="s">
        <v>7552</v>
      </c>
      <c r="L131" s="24" t="s">
        <v>242</v>
      </c>
      <c r="M131" s="22">
        <v>22</v>
      </c>
      <c r="N131" s="22">
        <v>1</v>
      </c>
      <c r="O131" s="24" t="s">
        <v>249</v>
      </c>
      <c r="P131" s="22" t="s">
        <v>298</v>
      </c>
      <c r="Q131" s="24" t="s">
        <v>274</v>
      </c>
      <c r="R131" s="24" t="s">
        <v>274</v>
      </c>
      <c r="S131" s="24" t="s">
        <v>21586</v>
      </c>
      <c r="T131" s="23">
        <v>56995</v>
      </c>
      <c r="U131" s="23">
        <v>1675.3009999999999</v>
      </c>
      <c r="V131" s="22">
        <v>2021</v>
      </c>
    </row>
    <row r="132" spans="1:22" ht="26.25" x14ac:dyDescent="0.2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4">
        <v>141</v>
      </c>
      <c r="D132" s="24" t="s">
        <v>245</v>
      </c>
      <c r="E132" s="22" t="s">
        <v>27554</v>
      </c>
      <c r="F132" s="24" t="s">
        <v>529</v>
      </c>
      <c r="G132" s="24" t="s">
        <v>464</v>
      </c>
      <c r="H132" s="24">
        <v>16572</v>
      </c>
      <c r="I132" s="24" t="s">
        <v>52</v>
      </c>
      <c r="J132" s="24" t="s">
        <v>27567</v>
      </c>
      <c r="K132" s="24" t="s">
        <v>7552</v>
      </c>
      <c r="L132" s="24" t="s">
        <v>242</v>
      </c>
      <c r="M132" s="22">
        <v>22</v>
      </c>
      <c r="N132" s="22">
        <v>1</v>
      </c>
      <c r="O132" s="24" t="s">
        <v>249</v>
      </c>
      <c r="P132" s="22" t="s">
        <v>542</v>
      </c>
      <c r="Q132" s="24" t="s">
        <v>543</v>
      </c>
      <c r="R132" s="24" t="s">
        <v>543</v>
      </c>
      <c r="S132" s="24" t="s">
        <v>21586</v>
      </c>
      <c r="T132" s="23">
        <v>0</v>
      </c>
      <c r="U132" s="23">
        <v>0</v>
      </c>
      <c r="V132" s="22">
        <v>2021</v>
      </c>
    </row>
    <row r="133" spans="1:22" ht="26.25" x14ac:dyDescent="0.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4">
        <v>141</v>
      </c>
      <c r="D133" s="24" t="s">
        <v>245</v>
      </c>
      <c r="E133" s="22" t="s">
        <v>27554</v>
      </c>
      <c r="F133" s="24" t="s">
        <v>529</v>
      </c>
      <c r="G133" s="24" t="s">
        <v>464</v>
      </c>
      <c r="H133" s="24">
        <v>16572</v>
      </c>
      <c r="I133" s="24" t="s">
        <v>52</v>
      </c>
      <c r="J133" s="24" t="s">
        <v>27567</v>
      </c>
      <c r="K133" s="24" t="s">
        <v>7552</v>
      </c>
      <c r="L133" s="24" t="s">
        <v>242</v>
      </c>
      <c r="M133" s="22">
        <v>22</v>
      </c>
      <c r="N133" s="22">
        <v>1</v>
      </c>
      <c r="O133" s="24" t="s">
        <v>249</v>
      </c>
      <c r="P133" s="22" t="s">
        <v>273</v>
      </c>
      <c r="Q133" s="24" t="s">
        <v>250</v>
      </c>
      <c r="R133" s="24" t="s">
        <v>250</v>
      </c>
      <c r="S133" s="24" t="s">
        <v>21586</v>
      </c>
      <c r="T133" s="23">
        <v>0</v>
      </c>
      <c r="U133" s="23">
        <v>0</v>
      </c>
      <c r="V133" s="22">
        <v>2021</v>
      </c>
    </row>
    <row r="134" spans="1:22" ht="26.25" x14ac:dyDescent="0.2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4">
        <v>141</v>
      </c>
      <c r="D134" s="24" t="s">
        <v>245</v>
      </c>
      <c r="E134" s="22" t="s">
        <v>27554</v>
      </c>
      <c r="F134" s="24" t="s">
        <v>529</v>
      </c>
      <c r="G134" s="24" t="s">
        <v>464</v>
      </c>
      <c r="H134" s="24">
        <v>16572</v>
      </c>
      <c r="I134" s="24" t="s">
        <v>52</v>
      </c>
      <c r="J134" s="24" t="s">
        <v>27567</v>
      </c>
      <c r="K134" s="24" t="s">
        <v>7552</v>
      </c>
      <c r="L134" s="24" t="s">
        <v>242</v>
      </c>
      <c r="M134" s="22">
        <v>22</v>
      </c>
      <c r="N134" s="22">
        <v>1</v>
      </c>
      <c r="O134" s="24" t="s">
        <v>249</v>
      </c>
      <c r="P134" s="22" t="s">
        <v>273</v>
      </c>
      <c r="Q134" s="24" t="s">
        <v>274</v>
      </c>
      <c r="R134" s="24" t="s">
        <v>274</v>
      </c>
      <c r="S134" s="24" t="s">
        <v>21586</v>
      </c>
      <c r="T134" s="23">
        <v>1383766</v>
      </c>
      <c r="U134" s="23">
        <v>122659</v>
      </c>
      <c r="V134" s="22">
        <v>2021</v>
      </c>
    </row>
    <row r="135" spans="1:22" ht="26.25" x14ac:dyDescent="0.2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4">
        <v>145</v>
      </c>
      <c r="D135" s="24" t="s">
        <v>245</v>
      </c>
      <c r="E135" s="22" t="s">
        <v>27554</v>
      </c>
      <c r="F135" s="24" t="s">
        <v>546</v>
      </c>
      <c r="G135" s="24" t="s">
        <v>464</v>
      </c>
      <c r="H135" s="24">
        <v>16572</v>
      </c>
      <c r="I135" s="24" t="s">
        <v>52</v>
      </c>
      <c r="J135" s="24" t="s">
        <v>27567</v>
      </c>
      <c r="K135" s="24" t="s">
        <v>7552</v>
      </c>
      <c r="L135" s="24" t="s">
        <v>242</v>
      </c>
      <c r="M135" s="22">
        <v>22</v>
      </c>
      <c r="N135" s="22">
        <v>1</v>
      </c>
      <c r="O135" s="24" t="s">
        <v>249</v>
      </c>
      <c r="P135" s="22" t="s">
        <v>267</v>
      </c>
      <c r="Q135" s="24" t="s">
        <v>268</v>
      </c>
      <c r="R135" s="24" t="s">
        <v>27579</v>
      </c>
      <c r="S135" s="24" t="s">
        <v>21586</v>
      </c>
      <c r="T135" s="23">
        <v>37102</v>
      </c>
      <c r="U135" s="23">
        <v>4187</v>
      </c>
      <c r="V135" s="22">
        <v>2021</v>
      </c>
    </row>
    <row r="136" spans="1:22" ht="26.25" x14ac:dyDescent="0.2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4">
        <v>145</v>
      </c>
      <c r="D136" s="24" t="s">
        <v>245</v>
      </c>
      <c r="E136" s="22" t="s">
        <v>27554</v>
      </c>
      <c r="F136" s="24" t="s">
        <v>546</v>
      </c>
      <c r="G136" s="24" t="s">
        <v>464</v>
      </c>
      <c r="H136" s="24">
        <v>16572</v>
      </c>
      <c r="I136" s="24" t="s">
        <v>52</v>
      </c>
      <c r="J136" s="24" t="s">
        <v>27567</v>
      </c>
      <c r="K136" s="24" t="s">
        <v>7552</v>
      </c>
      <c r="L136" s="24" t="s">
        <v>242</v>
      </c>
      <c r="M136" s="22">
        <v>22</v>
      </c>
      <c r="N136" s="22">
        <v>1</v>
      </c>
      <c r="O136" s="24" t="s">
        <v>249</v>
      </c>
      <c r="P136" s="22" t="s">
        <v>472</v>
      </c>
      <c r="Q136" s="24" t="s">
        <v>268</v>
      </c>
      <c r="R136" s="24" t="s">
        <v>27665</v>
      </c>
      <c r="S136" s="24" t="s">
        <v>21586</v>
      </c>
      <c r="T136" s="23">
        <v>0</v>
      </c>
      <c r="U136" s="23">
        <v>75345</v>
      </c>
      <c r="V136" s="22">
        <v>2021</v>
      </c>
    </row>
    <row r="137" spans="1:22" ht="26.25" x14ac:dyDescent="0.2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4">
        <v>147</v>
      </c>
      <c r="D137" s="24" t="s">
        <v>245</v>
      </c>
      <c r="E137" s="22" t="s">
        <v>27554</v>
      </c>
      <c r="F137" s="24" t="s">
        <v>551</v>
      </c>
      <c r="G137" s="24" t="s">
        <v>464</v>
      </c>
      <c r="H137" s="24">
        <v>16572</v>
      </c>
      <c r="I137" s="24" t="s">
        <v>52</v>
      </c>
      <c r="J137" s="24" t="s">
        <v>27567</v>
      </c>
      <c r="K137" s="24" t="s">
        <v>7552</v>
      </c>
      <c r="L137" s="24" t="s">
        <v>242</v>
      </c>
      <c r="M137" s="22">
        <v>22</v>
      </c>
      <c r="N137" s="22">
        <v>1</v>
      </c>
      <c r="O137" s="24" t="s">
        <v>249</v>
      </c>
      <c r="P137" s="22" t="s">
        <v>53</v>
      </c>
      <c r="Q137" s="24" t="s">
        <v>274</v>
      </c>
      <c r="R137" s="24" t="s">
        <v>274</v>
      </c>
      <c r="S137" s="24" t="s">
        <v>21586</v>
      </c>
      <c r="T137" s="23">
        <v>190232</v>
      </c>
      <c r="U137" s="23">
        <v>492476</v>
      </c>
      <c r="V137" s="22">
        <v>2021</v>
      </c>
    </row>
    <row r="138" spans="1:22" ht="26.25" x14ac:dyDescent="0.2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4">
        <v>147</v>
      </c>
      <c r="D138" s="24" t="s">
        <v>245</v>
      </c>
      <c r="E138" s="22" t="s">
        <v>27554</v>
      </c>
      <c r="F138" s="24" t="s">
        <v>551</v>
      </c>
      <c r="G138" s="24" t="s">
        <v>464</v>
      </c>
      <c r="H138" s="24">
        <v>16572</v>
      </c>
      <c r="I138" s="24" t="s">
        <v>52</v>
      </c>
      <c r="J138" s="24" t="s">
        <v>27567</v>
      </c>
      <c r="K138" s="24" t="s">
        <v>7552</v>
      </c>
      <c r="L138" s="24" t="s">
        <v>242</v>
      </c>
      <c r="M138" s="22">
        <v>22</v>
      </c>
      <c r="N138" s="22">
        <v>1</v>
      </c>
      <c r="O138" s="24" t="s">
        <v>249</v>
      </c>
      <c r="P138" s="22" t="s">
        <v>55</v>
      </c>
      <c r="Q138" s="24" t="s">
        <v>274</v>
      </c>
      <c r="R138" s="24" t="s">
        <v>274</v>
      </c>
      <c r="S138" s="24" t="s">
        <v>21586</v>
      </c>
      <c r="T138" s="23">
        <v>10132451</v>
      </c>
      <c r="U138" s="23">
        <v>912868</v>
      </c>
      <c r="V138" s="22">
        <v>2021</v>
      </c>
    </row>
    <row r="139" spans="1:22" ht="26.25" x14ac:dyDescent="0.2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4">
        <v>147</v>
      </c>
      <c r="D139" s="24" t="s">
        <v>245</v>
      </c>
      <c r="E139" s="22" t="s">
        <v>27554</v>
      </c>
      <c r="F139" s="24" t="s">
        <v>551</v>
      </c>
      <c r="G139" s="24" t="s">
        <v>464</v>
      </c>
      <c r="H139" s="24">
        <v>16572</v>
      </c>
      <c r="I139" s="24" t="s">
        <v>52</v>
      </c>
      <c r="J139" s="24" t="s">
        <v>27567</v>
      </c>
      <c r="K139" s="24" t="s">
        <v>7552</v>
      </c>
      <c r="L139" s="24" t="s">
        <v>242</v>
      </c>
      <c r="M139" s="22">
        <v>22</v>
      </c>
      <c r="N139" s="22">
        <v>1</v>
      </c>
      <c r="O139" s="24" t="s">
        <v>249</v>
      </c>
      <c r="P139" s="22" t="s">
        <v>298</v>
      </c>
      <c r="Q139" s="24" t="s">
        <v>250</v>
      </c>
      <c r="R139" s="24" t="s">
        <v>250</v>
      </c>
      <c r="S139" s="24" t="s">
        <v>21586</v>
      </c>
      <c r="T139" s="23">
        <v>0</v>
      </c>
      <c r="U139" s="23">
        <v>0</v>
      </c>
      <c r="V139" s="22">
        <v>2021</v>
      </c>
    </row>
    <row r="140" spans="1:22" ht="26.25" x14ac:dyDescent="0.2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4">
        <v>147</v>
      </c>
      <c r="D140" s="24" t="s">
        <v>245</v>
      </c>
      <c r="E140" s="22" t="s">
        <v>27554</v>
      </c>
      <c r="F140" s="24" t="s">
        <v>551</v>
      </c>
      <c r="G140" s="24" t="s">
        <v>464</v>
      </c>
      <c r="H140" s="24">
        <v>16572</v>
      </c>
      <c r="I140" s="24" t="s">
        <v>52</v>
      </c>
      <c r="J140" s="24" t="s">
        <v>27567</v>
      </c>
      <c r="K140" s="24" t="s">
        <v>7552</v>
      </c>
      <c r="L140" s="24" t="s">
        <v>242</v>
      </c>
      <c r="M140" s="22">
        <v>22</v>
      </c>
      <c r="N140" s="22">
        <v>1</v>
      </c>
      <c r="O140" s="24" t="s">
        <v>249</v>
      </c>
      <c r="P140" s="22" t="s">
        <v>298</v>
      </c>
      <c r="Q140" s="24" t="s">
        <v>274</v>
      </c>
      <c r="R140" s="24" t="s">
        <v>274</v>
      </c>
      <c r="S140" s="24" t="s">
        <v>21586</v>
      </c>
      <c r="T140" s="23">
        <v>25933</v>
      </c>
      <c r="U140" s="23">
        <v>690</v>
      </c>
      <c r="V140" s="22">
        <v>2021</v>
      </c>
    </row>
    <row r="141" spans="1:22" ht="26.25" x14ac:dyDescent="0.2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4">
        <v>148</v>
      </c>
      <c r="D141" s="24" t="s">
        <v>245</v>
      </c>
      <c r="E141" s="22" t="s">
        <v>27554</v>
      </c>
      <c r="F141" s="24" t="s">
        <v>560</v>
      </c>
      <c r="G141" s="24" t="s">
        <v>464</v>
      </c>
      <c r="H141" s="24">
        <v>16572</v>
      </c>
      <c r="I141" s="24" t="s">
        <v>52</v>
      </c>
      <c r="J141" s="24" t="s">
        <v>27567</v>
      </c>
      <c r="K141" s="24" t="s">
        <v>7552</v>
      </c>
      <c r="L141" s="24" t="s">
        <v>242</v>
      </c>
      <c r="M141" s="22">
        <v>22</v>
      </c>
      <c r="N141" s="22">
        <v>1</v>
      </c>
      <c r="O141" s="24" t="s">
        <v>249</v>
      </c>
      <c r="P141" s="22" t="s">
        <v>267</v>
      </c>
      <c r="Q141" s="24" t="s">
        <v>268</v>
      </c>
      <c r="R141" s="24" t="s">
        <v>27579</v>
      </c>
      <c r="S141" s="24" t="s">
        <v>21586</v>
      </c>
      <c r="T141" s="23">
        <v>15176</v>
      </c>
      <c r="U141" s="23">
        <v>1707</v>
      </c>
      <c r="V141" s="22">
        <v>2021</v>
      </c>
    </row>
    <row r="142" spans="1:22" ht="26.25" x14ac:dyDescent="0.2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4">
        <v>148</v>
      </c>
      <c r="D142" s="24" t="s">
        <v>245</v>
      </c>
      <c r="E142" s="22" t="s">
        <v>27554</v>
      </c>
      <c r="F142" s="24" t="s">
        <v>560</v>
      </c>
      <c r="G142" s="24" t="s">
        <v>464</v>
      </c>
      <c r="H142" s="24">
        <v>16572</v>
      </c>
      <c r="I142" s="24" t="s">
        <v>52</v>
      </c>
      <c r="J142" s="24" t="s">
        <v>27567</v>
      </c>
      <c r="K142" s="24" t="s">
        <v>7552</v>
      </c>
      <c r="L142" s="24" t="s">
        <v>242</v>
      </c>
      <c r="M142" s="22">
        <v>22</v>
      </c>
      <c r="N142" s="22">
        <v>1</v>
      </c>
      <c r="O142" s="24" t="s">
        <v>249</v>
      </c>
      <c r="P142" s="22" t="s">
        <v>472</v>
      </c>
      <c r="Q142" s="24" t="s">
        <v>268</v>
      </c>
      <c r="R142" s="24" t="s">
        <v>27665</v>
      </c>
      <c r="S142" s="24" t="s">
        <v>21586</v>
      </c>
      <c r="T142" s="23">
        <v>0</v>
      </c>
      <c r="U142" s="23">
        <v>36493</v>
      </c>
      <c r="V142" s="22">
        <v>2021</v>
      </c>
    </row>
    <row r="143" spans="1:22" ht="26.25" x14ac:dyDescent="0.2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4">
        <v>149</v>
      </c>
      <c r="D143" s="24" t="s">
        <v>245</v>
      </c>
      <c r="E143" s="22" t="s">
        <v>27554</v>
      </c>
      <c r="F143" s="24" t="s">
        <v>563</v>
      </c>
      <c r="G143" s="24" t="s">
        <v>464</v>
      </c>
      <c r="H143" s="24">
        <v>16572</v>
      </c>
      <c r="I143" s="24" t="s">
        <v>52</v>
      </c>
      <c r="J143" s="24" t="s">
        <v>27567</v>
      </c>
      <c r="K143" s="24" t="s">
        <v>7552</v>
      </c>
      <c r="L143" s="24" t="s">
        <v>242</v>
      </c>
      <c r="M143" s="22">
        <v>22</v>
      </c>
      <c r="N143" s="22">
        <v>1</v>
      </c>
      <c r="O143" s="24" t="s">
        <v>249</v>
      </c>
      <c r="P143" s="22" t="s">
        <v>267</v>
      </c>
      <c r="Q143" s="24" t="s">
        <v>268</v>
      </c>
      <c r="R143" s="24" t="s">
        <v>27579</v>
      </c>
      <c r="S143" s="24" t="s">
        <v>21586</v>
      </c>
      <c r="T143" s="23">
        <v>567474</v>
      </c>
      <c r="U143" s="23">
        <v>64165</v>
      </c>
      <c r="V143" s="22">
        <v>2021</v>
      </c>
    </row>
    <row r="144" spans="1:22" ht="26.25" x14ac:dyDescent="0.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4">
        <v>150</v>
      </c>
      <c r="D144" s="24" t="s">
        <v>245</v>
      </c>
      <c r="E144" s="22" t="s">
        <v>27554</v>
      </c>
      <c r="F144" s="24" t="s">
        <v>565</v>
      </c>
      <c r="G144" s="24" t="s">
        <v>464</v>
      </c>
      <c r="H144" s="24">
        <v>16572</v>
      </c>
      <c r="I144" s="24" t="s">
        <v>52</v>
      </c>
      <c r="J144" s="24" t="s">
        <v>27567</v>
      </c>
      <c r="K144" s="24" t="s">
        <v>7552</v>
      </c>
      <c r="L144" s="24" t="s">
        <v>242</v>
      </c>
      <c r="M144" s="22">
        <v>22</v>
      </c>
      <c r="N144" s="22">
        <v>1</v>
      </c>
      <c r="O144" s="24" t="s">
        <v>249</v>
      </c>
      <c r="P144" s="22" t="s">
        <v>267</v>
      </c>
      <c r="Q144" s="24" t="s">
        <v>268</v>
      </c>
      <c r="R144" s="24" t="s">
        <v>27579</v>
      </c>
      <c r="S144" s="24" t="s">
        <v>21586</v>
      </c>
      <c r="T144" s="23">
        <v>235357</v>
      </c>
      <c r="U144" s="23">
        <v>26612</v>
      </c>
      <c r="V144" s="22">
        <v>2021</v>
      </c>
    </row>
    <row r="145" spans="1:22" ht="39" x14ac:dyDescent="0.2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4">
        <v>151</v>
      </c>
      <c r="D145" s="24" t="s">
        <v>245</v>
      </c>
      <c r="E145" s="22" t="s">
        <v>27554</v>
      </c>
      <c r="F145" s="24" t="s">
        <v>568</v>
      </c>
      <c r="G145" s="24" t="s">
        <v>567</v>
      </c>
      <c r="H145" s="24">
        <v>12745</v>
      </c>
      <c r="I145" s="24" t="s">
        <v>53</v>
      </c>
      <c r="J145" s="24" t="s">
        <v>27573</v>
      </c>
      <c r="K145" s="24" t="s">
        <v>7552</v>
      </c>
      <c r="L145" s="24" t="s">
        <v>242</v>
      </c>
      <c r="M145" s="22">
        <v>22</v>
      </c>
      <c r="N145" s="22">
        <v>1</v>
      </c>
      <c r="O145" s="24" t="s">
        <v>249</v>
      </c>
      <c r="P145" s="22" t="s">
        <v>298</v>
      </c>
      <c r="Q145" s="24" t="s">
        <v>250</v>
      </c>
      <c r="R145" s="24" t="s">
        <v>250</v>
      </c>
      <c r="S145" s="24" t="s">
        <v>27587</v>
      </c>
      <c r="T145" s="23">
        <v>17289</v>
      </c>
      <c r="U145" s="23">
        <v>871.67600000000004</v>
      </c>
      <c r="V145" s="22">
        <v>2021</v>
      </c>
    </row>
    <row r="146" spans="1:22" ht="39" x14ac:dyDescent="0.2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4">
        <v>151</v>
      </c>
      <c r="D146" s="24" t="s">
        <v>245</v>
      </c>
      <c r="E146" s="22" t="s">
        <v>27554</v>
      </c>
      <c r="F146" s="24" t="s">
        <v>568</v>
      </c>
      <c r="G146" s="24" t="s">
        <v>567</v>
      </c>
      <c r="H146" s="24">
        <v>12745</v>
      </c>
      <c r="I146" s="24" t="s">
        <v>53</v>
      </c>
      <c r="J146" s="24" t="s">
        <v>27573</v>
      </c>
      <c r="K146" s="24" t="s">
        <v>7552</v>
      </c>
      <c r="L146" s="24" t="s">
        <v>242</v>
      </c>
      <c r="M146" s="22">
        <v>22</v>
      </c>
      <c r="N146" s="22">
        <v>1</v>
      </c>
      <c r="O146" s="24" t="s">
        <v>249</v>
      </c>
      <c r="P146" s="22" t="s">
        <v>298</v>
      </c>
      <c r="Q146" s="24" t="s">
        <v>274</v>
      </c>
      <c r="R146" s="24" t="s">
        <v>274</v>
      </c>
      <c r="S146" s="24" t="s">
        <v>27587</v>
      </c>
      <c r="T146" s="23">
        <v>31245</v>
      </c>
      <c r="U146" s="23">
        <v>1575.3240000000001</v>
      </c>
      <c r="V146" s="22">
        <v>2021</v>
      </c>
    </row>
    <row r="147" spans="1:22" ht="51.75" x14ac:dyDescent="0.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4">
        <v>152</v>
      </c>
      <c r="D147" s="24" t="s">
        <v>245</v>
      </c>
      <c r="E147" s="22" t="s">
        <v>27554</v>
      </c>
      <c r="F147" s="24" t="s">
        <v>571</v>
      </c>
      <c r="G147" s="24" t="s">
        <v>570</v>
      </c>
      <c r="H147" s="24">
        <v>2518</v>
      </c>
      <c r="I147" s="24" t="s">
        <v>52</v>
      </c>
      <c r="J147" s="24" t="s">
        <v>27567</v>
      </c>
      <c r="K147" s="24" t="s">
        <v>7552</v>
      </c>
      <c r="L147" s="24" t="s">
        <v>242</v>
      </c>
      <c r="M147" s="22">
        <v>22</v>
      </c>
      <c r="N147" s="22">
        <v>1</v>
      </c>
      <c r="O147" s="24" t="s">
        <v>249</v>
      </c>
      <c r="P147" s="22" t="s">
        <v>267</v>
      </c>
      <c r="Q147" s="24" t="s">
        <v>268</v>
      </c>
      <c r="R147" s="24" t="s">
        <v>27579</v>
      </c>
      <c r="S147" s="24" t="s">
        <v>27622</v>
      </c>
      <c r="T147" s="23">
        <v>9866554</v>
      </c>
      <c r="U147" s="23">
        <v>1115621</v>
      </c>
      <c r="V147" s="22">
        <v>2021</v>
      </c>
    </row>
    <row r="148" spans="1:22" ht="51.75" x14ac:dyDescent="0.2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4">
        <v>153</v>
      </c>
      <c r="D148" s="24" t="s">
        <v>245</v>
      </c>
      <c r="E148" s="22" t="s">
        <v>27554</v>
      </c>
      <c r="F148" s="24" t="s">
        <v>573</v>
      </c>
      <c r="G148" s="24" t="s">
        <v>570</v>
      </c>
      <c r="H148" s="24">
        <v>2518</v>
      </c>
      <c r="I148" s="24" t="s">
        <v>52</v>
      </c>
      <c r="J148" s="24" t="s">
        <v>27567</v>
      </c>
      <c r="K148" s="24" t="s">
        <v>7552</v>
      </c>
      <c r="L148" s="24" t="s">
        <v>242</v>
      </c>
      <c r="M148" s="22">
        <v>22</v>
      </c>
      <c r="N148" s="22">
        <v>1</v>
      </c>
      <c r="O148" s="24" t="s">
        <v>249</v>
      </c>
      <c r="P148" s="22" t="s">
        <v>267</v>
      </c>
      <c r="Q148" s="24" t="s">
        <v>268</v>
      </c>
      <c r="R148" s="24" t="s">
        <v>27579</v>
      </c>
      <c r="S148" s="24" t="s">
        <v>27622</v>
      </c>
      <c r="T148" s="23">
        <v>27298722</v>
      </c>
      <c r="U148" s="23">
        <v>3086694</v>
      </c>
      <c r="V148" s="22">
        <v>2021</v>
      </c>
    </row>
    <row r="149" spans="1:22" ht="51.75" x14ac:dyDescent="0.2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4">
        <v>154</v>
      </c>
      <c r="D149" s="24" t="s">
        <v>245</v>
      </c>
      <c r="E149" s="22" t="s">
        <v>27554</v>
      </c>
      <c r="F149" s="24" t="s">
        <v>575</v>
      </c>
      <c r="G149" s="24" t="s">
        <v>570</v>
      </c>
      <c r="H149" s="24">
        <v>2518</v>
      </c>
      <c r="I149" s="24" t="s">
        <v>81</v>
      </c>
      <c r="J149" s="24" t="s">
        <v>27567</v>
      </c>
      <c r="K149" s="24" t="s">
        <v>7552</v>
      </c>
      <c r="L149" s="24" t="s">
        <v>242</v>
      </c>
      <c r="M149" s="22">
        <v>22</v>
      </c>
      <c r="N149" s="22">
        <v>1</v>
      </c>
      <c r="O149" s="24" t="s">
        <v>249</v>
      </c>
      <c r="P149" s="22" t="s">
        <v>267</v>
      </c>
      <c r="Q149" s="24" t="s">
        <v>268</v>
      </c>
      <c r="R149" s="24" t="s">
        <v>27579</v>
      </c>
      <c r="S149" s="24" t="s">
        <v>27622</v>
      </c>
      <c r="T149" s="23">
        <v>16849102</v>
      </c>
      <c r="U149" s="23">
        <v>1905145</v>
      </c>
      <c r="V149" s="22">
        <v>2021</v>
      </c>
    </row>
    <row r="150" spans="1:22" ht="51.75" x14ac:dyDescent="0.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4">
        <v>159</v>
      </c>
      <c r="D150" s="24" t="s">
        <v>245</v>
      </c>
      <c r="E150" s="22" t="s">
        <v>27554</v>
      </c>
      <c r="F150" s="24" t="s">
        <v>584</v>
      </c>
      <c r="G150" s="24" t="s">
        <v>583</v>
      </c>
      <c r="H150" s="24">
        <v>8366</v>
      </c>
      <c r="I150" s="24" t="s">
        <v>92</v>
      </c>
      <c r="J150" s="24" t="s">
        <v>27567</v>
      </c>
      <c r="K150" s="24" t="s">
        <v>7552</v>
      </c>
      <c r="L150" s="24" t="s">
        <v>242</v>
      </c>
      <c r="M150" s="22">
        <v>22</v>
      </c>
      <c r="N150" s="22">
        <v>1</v>
      </c>
      <c r="O150" s="24" t="s">
        <v>249</v>
      </c>
      <c r="P150" s="22" t="s">
        <v>267</v>
      </c>
      <c r="Q150" s="24" t="s">
        <v>268</v>
      </c>
      <c r="R150" s="24" t="s">
        <v>27579</v>
      </c>
      <c r="S150" s="24" t="s">
        <v>27613</v>
      </c>
      <c r="T150" s="23">
        <v>15407</v>
      </c>
      <c r="U150" s="23">
        <v>1742</v>
      </c>
      <c r="V150" s="22">
        <v>2021</v>
      </c>
    </row>
    <row r="151" spans="1:22" ht="51.75" x14ac:dyDescent="0.2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4">
        <v>160</v>
      </c>
      <c r="D151" s="24" t="s">
        <v>245</v>
      </c>
      <c r="E151" s="22" t="s">
        <v>27554</v>
      </c>
      <c r="F151" s="24" t="s">
        <v>587</v>
      </c>
      <c r="G151" s="24" t="s">
        <v>586</v>
      </c>
      <c r="H151" s="24">
        <v>796</v>
      </c>
      <c r="I151" s="24" t="s">
        <v>52</v>
      </c>
      <c r="J151" s="24" t="s">
        <v>27567</v>
      </c>
      <c r="K151" s="24" t="s">
        <v>7552</v>
      </c>
      <c r="L151" s="24" t="s">
        <v>242</v>
      </c>
      <c r="M151" s="22">
        <v>22</v>
      </c>
      <c r="N151" s="22">
        <v>1</v>
      </c>
      <c r="O151" s="24" t="s">
        <v>249</v>
      </c>
      <c r="P151" s="22" t="s">
        <v>298</v>
      </c>
      <c r="Q151" s="24" t="s">
        <v>250</v>
      </c>
      <c r="R151" s="24" t="s">
        <v>250</v>
      </c>
      <c r="S151" s="24" t="s">
        <v>27622</v>
      </c>
      <c r="T151" s="23">
        <v>0</v>
      </c>
      <c r="U151" s="23">
        <v>0</v>
      </c>
      <c r="V151" s="22">
        <v>2021</v>
      </c>
    </row>
    <row r="152" spans="1:22" ht="51.75" x14ac:dyDescent="0.2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4">
        <v>160</v>
      </c>
      <c r="D152" s="24" t="s">
        <v>245</v>
      </c>
      <c r="E152" s="22" t="s">
        <v>27554</v>
      </c>
      <c r="F152" s="24" t="s">
        <v>587</v>
      </c>
      <c r="G152" s="24" t="s">
        <v>586</v>
      </c>
      <c r="H152" s="24">
        <v>796</v>
      </c>
      <c r="I152" s="24" t="s">
        <v>52</v>
      </c>
      <c r="J152" s="24" t="s">
        <v>27567</v>
      </c>
      <c r="K152" s="24" t="s">
        <v>7552</v>
      </c>
      <c r="L152" s="24" t="s">
        <v>242</v>
      </c>
      <c r="M152" s="22">
        <v>22</v>
      </c>
      <c r="N152" s="22">
        <v>1</v>
      </c>
      <c r="O152" s="24" t="s">
        <v>249</v>
      </c>
      <c r="P152" s="22" t="s">
        <v>298</v>
      </c>
      <c r="Q152" s="24" t="s">
        <v>274</v>
      </c>
      <c r="R152" s="24" t="s">
        <v>274</v>
      </c>
      <c r="S152" s="24" t="s">
        <v>27622</v>
      </c>
      <c r="T152" s="23">
        <v>940207</v>
      </c>
      <c r="U152" s="23">
        <v>79536</v>
      </c>
      <c r="V152" s="22">
        <v>2021</v>
      </c>
    </row>
    <row r="153" spans="1:22" ht="51.75" x14ac:dyDescent="0.2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4">
        <v>160</v>
      </c>
      <c r="D153" s="24" t="s">
        <v>245</v>
      </c>
      <c r="E153" s="22" t="s">
        <v>27554</v>
      </c>
      <c r="F153" s="24" t="s">
        <v>587</v>
      </c>
      <c r="G153" s="24" t="s">
        <v>586</v>
      </c>
      <c r="H153" s="24">
        <v>796</v>
      </c>
      <c r="I153" s="24" t="s">
        <v>52</v>
      </c>
      <c r="J153" s="24" t="s">
        <v>27567</v>
      </c>
      <c r="K153" s="24" t="s">
        <v>7552</v>
      </c>
      <c r="L153" s="24" t="s">
        <v>242</v>
      </c>
      <c r="M153" s="22">
        <v>22</v>
      </c>
      <c r="N153" s="22">
        <v>1</v>
      </c>
      <c r="O153" s="24" t="s">
        <v>249</v>
      </c>
      <c r="P153" s="22" t="s">
        <v>273</v>
      </c>
      <c r="Q153" s="24" t="s">
        <v>278</v>
      </c>
      <c r="R153" s="24" t="s">
        <v>27568</v>
      </c>
      <c r="S153" s="24" t="s">
        <v>27622</v>
      </c>
      <c r="T153" s="23">
        <v>0</v>
      </c>
      <c r="U153" s="23">
        <v>0</v>
      </c>
      <c r="V153" s="22">
        <v>2021</v>
      </c>
    </row>
    <row r="154" spans="1:22" ht="51.75" x14ac:dyDescent="0.2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4">
        <v>160</v>
      </c>
      <c r="D154" s="24" t="s">
        <v>245</v>
      </c>
      <c r="E154" s="22" t="s">
        <v>27554</v>
      </c>
      <c r="F154" s="24" t="s">
        <v>587</v>
      </c>
      <c r="G154" s="24" t="s">
        <v>586</v>
      </c>
      <c r="H154" s="24">
        <v>796</v>
      </c>
      <c r="I154" s="24" t="s">
        <v>52</v>
      </c>
      <c r="J154" s="24" t="s">
        <v>27567</v>
      </c>
      <c r="K154" s="24" t="s">
        <v>7552</v>
      </c>
      <c r="L154" s="24" t="s">
        <v>242</v>
      </c>
      <c r="M154" s="22">
        <v>22</v>
      </c>
      <c r="N154" s="22">
        <v>1</v>
      </c>
      <c r="O154" s="24" t="s">
        <v>249</v>
      </c>
      <c r="P154" s="22" t="s">
        <v>273</v>
      </c>
      <c r="Q154" s="24" t="s">
        <v>274</v>
      </c>
      <c r="R154" s="24" t="s">
        <v>274</v>
      </c>
      <c r="S154" s="24" t="s">
        <v>27622</v>
      </c>
      <c r="T154" s="23">
        <v>11372755</v>
      </c>
      <c r="U154" s="23">
        <v>1030560</v>
      </c>
      <c r="V154" s="22">
        <v>2021</v>
      </c>
    </row>
    <row r="155" spans="1:22" ht="51.75" x14ac:dyDescent="0.2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4">
        <v>160</v>
      </c>
      <c r="D155" s="24" t="s">
        <v>245</v>
      </c>
      <c r="E155" s="22" t="s">
        <v>27554</v>
      </c>
      <c r="F155" s="24" t="s">
        <v>587</v>
      </c>
      <c r="G155" s="24" t="s">
        <v>586</v>
      </c>
      <c r="H155" s="24">
        <v>796</v>
      </c>
      <c r="I155" s="24" t="s">
        <v>52</v>
      </c>
      <c r="J155" s="24" t="s">
        <v>27567</v>
      </c>
      <c r="K155" s="24" t="s">
        <v>7552</v>
      </c>
      <c r="L155" s="24" t="s">
        <v>242</v>
      </c>
      <c r="M155" s="22">
        <v>22</v>
      </c>
      <c r="N155" s="22">
        <v>1</v>
      </c>
      <c r="O155" s="24" t="s">
        <v>249</v>
      </c>
      <c r="P155" s="22" t="s">
        <v>273</v>
      </c>
      <c r="Q155" s="24" t="s">
        <v>370</v>
      </c>
      <c r="R155" s="24" t="s">
        <v>27568</v>
      </c>
      <c r="S155" s="24" t="s">
        <v>27622</v>
      </c>
      <c r="T155" s="23">
        <v>9767404</v>
      </c>
      <c r="U155" s="23">
        <v>885408.04</v>
      </c>
      <c r="V155" s="22">
        <v>2021</v>
      </c>
    </row>
    <row r="156" spans="1:22" ht="39" x14ac:dyDescent="0.2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4">
        <v>161</v>
      </c>
      <c r="D156" s="24" t="s">
        <v>245</v>
      </c>
      <c r="E156" s="22" t="s">
        <v>27554</v>
      </c>
      <c r="F156" s="24" t="s">
        <v>590</v>
      </c>
      <c r="G156" s="24" t="s">
        <v>589</v>
      </c>
      <c r="H156" s="24">
        <v>19281</v>
      </c>
      <c r="I156" s="24" t="s">
        <v>53</v>
      </c>
      <c r="J156" s="24" t="s">
        <v>27573</v>
      </c>
      <c r="K156" s="24" t="s">
        <v>7552</v>
      </c>
      <c r="L156" s="24" t="s">
        <v>242</v>
      </c>
      <c r="M156" s="22">
        <v>22</v>
      </c>
      <c r="N156" s="22">
        <v>1</v>
      </c>
      <c r="O156" s="24" t="s">
        <v>249</v>
      </c>
      <c r="P156" s="22" t="s">
        <v>267</v>
      </c>
      <c r="Q156" s="24" t="s">
        <v>268</v>
      </c>
      <c r="R156" s="24" t="s">
        <v>27579</v>
      </c>
      <c r="S156" s="24" t="s">
        <v>27692</v>
      </c>
      <c r="T156" s="23">
        <v>0</v>
      </c>
      <c r="U156" s="23">
        <v>-52</v>
      </c>
      <c r="V156" s="22">
        <v>2021</v>
      </c>
    </row>
    <row r="157" spans="1:22" ht="39" x14ac:dyDescent="0.2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4">
        <v>162</v>
      </c>
      <c r="D157" s="24" t="s">
        <v>245</v>
      </c>
      <c r="E157" s="22" t="s">
        <v>27554</v>
      </c>
      <c r="F157" s="24" t="s">
        <v>591</v>
      </c>
      <c r="G157" s="24" t="s">
        <v>589</v>
      </c>
      <c r="H157" s="24">
        <v>19281</v>
      </c>
      <c r="I157" s="24" t="s">
        <v>53</v>
      </c>
      <c r="J157" s="24" t="s">
        <v>27573</v>
      </c>
      <c r="K157" s="24" t="s">
        <v>7552</v>
      </c>
      <c r="L157" s="24" t="s">
        <v>242</v>
      </c>
      <c r="M157" s="22">
        <v>22</v>
      </c>
      <c r="N157" s="22">
        <v>1</v>
      </c>
      <c r="O157" s="24" t="s">
        <v>249</v>
      </c>
      <c r="P157" s="22" t="s">
        <v>267</v>
      </c>
      <c r="Q157" s="24" t="s">
        <v>268</v>
      </c>
      <c r="R157" s="24" t="s">
        <v>27579</v>
      </c>
      <c r="S157" s="24" t="s">
        <v>27692</v>
      </c>
      <c r="T157" s="23">
        <v>21464</v>
      </c>
      <c r="U157" s="23">
        <v>2427</v>
      </c>
      <c r="V157" s="22">
        <v>2021</v>
      </c>
    </row>
    <row r="158" spans="1:22" ht="39" x14ac:dyDescent="0.2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4">
        <v>165</v>
      </c>
      <c r="D158" s="24" t="s">
        <v>245</v>
      </c>
      <c r="E158" s="22" t="s">
        <v>27554</v>
      </c>
      <c r="F158" s="24" t="s">
        <v>593</v>
      </c>
      <c r="G158" s="24" t="s">
        <v>592</v>
      </c>
      <c r="H158" s="24">
        <v>7490</v>
      </c>
      <c r="I158" s="24" t="s">
        <v>84</v>
      </c>
      <c r="J158" s="24" t="s">
        <v>27565</v>
      </c>
      <c r="K158" s="24" t="s">
        <v>27601</v>
      </c>
      <c r="L158" s="24" t="s">
        <v>242</v>
      </c>
      <c r="M158" s="22">
        <v>22</v>
      </c>
      <c r="N158" s="22">
        <v>1</v>
      </c>
      <c r="O158" s="24" t="s">
        <v>249</v>
      </c>
      <c r="P158" s="22" t="s">
        <v>53</v>
      </c>
      <c r="Q158" s="24" t="s">
        <v>274</v>
      </c>
      <c r="R158" s="24" t="s">
        <v>274</v>
      </c>
      <c r="S158" s="24" t="s">
        <v>642</v>
      </c>
      <c r="T158" s="23">
        <v>0</v>
      </c>
      <c r="U158" s="23">
        <v>586671</v>
      </c>
      <c r="V158" s="22">
        <v>2021</v>
      </c>
    </row>
    <row r="159" spans="1:22" ht="39" x14ac:dyDescent="0.2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4">
        <v>165</v>
      </c>
      <c r="D159" s="24" t="s">
        <v>245</v>
      </c>
      <c r="E159" s="22" t="s">
        <v>27554</v>
      </c>
      <c r="F159" s="24" t="s">
        <v>593</v>
      </c>
      <c r="G159" s="24" t="s">
        <v>592</v>
      </c>
      <c r="H159" s="24">
        <v>7490</v>
      </c>
      <c r="I159" s="24" t="s">
        <v>84</v>
      </c>
      <c r="J159" s="24" t="s">
        <v>27565</v>
      </c>
      <c r="K159" s="24" t="s">
        <v>27601</v>
      </c>
      <c r="L159" s="24" t="s">
        <v>242</v>
      </c>
      <c r="M159" s="22">
        <v>22</v>
      </c>
      <c r="N159" s="22">
        <v>1</v>
      </c>
      <c r="O159" s="24" t="s">
        <v>249</v>
      </c>
      <c r="P159" s="22" t="s">
        <v>55</v>
      </c>
      <c r="Q159" s="24" t="s">
        <v>274</v>
      </c>
      <c r="R159" s="24" t="s">
        <v>274</v>
      </c>
      <c r="S159" s="24" t="s">
        <v>642</v>
      </c>
      <c r="T159" s="23">
        <v>12414351</v>
      </c>
      <c r="U159" s="23">
        <v>1208995</v>
      </c>
      <c r="V159" s="22">
        <v>2021</v>
      </c>
    </row>
    <row r="160" spans="1:22" ht="39" x14ac:dyDescent="0.2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4">
        <v>165</v>
      </c>
      <c r="D160" s="24" t="s">
        <v>245</v>
      </c>
      <c r="E160" s="22" t="s">
        <v>27554</v>
      </c>
      <c r="F160" s="24" t="s">
        <v>593</v>
      </c>
      <c r="G160" s="24" t="s">
        <v>592</v>
      </c>
      <c r="H160" s="24">
        <v>7490</v>
      </c>
      <c r="I160" s="24" t="s">
        <v>84</v>
      </c>
      <c r="J160" s="24" t="s">
        <v>27565</v>
      </c>
      <c r="K160" s="24" t="s">
        <v>27601</v>
      </c>
      <c r="L160" s="24" t="s">
        <v>242</v>
      </c>
      <c r="M160" s="22">
        <v>22</v>
      </c>
      <c r="N160" s="22">
        <v>1</v>
      </c>
      <c r="O160" s="24" t="s">
        <v>249</v>
      </c>
      <c r="P160" s="22" t="s">
        <v>273</v>
      </c>
      <c r="Q160" s="24" t="s">
        <v>274</v>
      </c>
      <c r="R160" s="24" t="s">
        <v>274</v>
      </c>
      <c r="S160" s="24" t="s">
        <v>642</v>
      </c>
      <c r="T160" s="23">
        <v>662321</v>
      </c>
      <c r="U160" s="23">
        <v>47687.161999999997</v>
      </c>
      <c r="V160" s="22">
        <v>2021</v>
      </c>
    </row>
    <row r="161" spans="1:22" ht="39" x14ac:dyDescent="0.2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4">
        <v>165</v>
      </c>
      <c r="D161" s="24" t="s">
        <v>245</v>
      </c>
      <c r="E161" s="22" t="s">
        <v>27554</v>
      </c>
      <c r="F161" s="24" t="s">
        <v>593</v>
      </c>
      <c r="G161" s="24" t="s">
        <v>592</v>
      </c>
      <c r="H161" s="24">
        <v>7490</v>
      </c>
      <c r="I161" s="24" t="s">
        <v>84</v>
      </c>
      <c r="J161" s="24" t="s">
        <v>27565</v>
      </c>
      <c r="K161" s="24" t="s">
        <v>27601</v>
      </c>
      <c r="L161" s="24" t="s">
        <v>242</v>
      </c>
      <c r="M161" s="22">
        <v>22</v>
      </c>
      <c r="N161" s="22">
        <v>1</v>
      </c>
      <c r="O161" s="24" t="s">
        <v>249</v>
      </c>
      <c r="P161" s="22" t="s">
        <v>273</v>
      </c>
      <c r="Q161" s="24" t="s">
        <v>370</v>
      </c>
      <c r="R161" s="24" t="s">
        <v>27568</v>
      </c>
      <c r="S161" s="24" t="s">
        <v>642</v>
      </c>
      <c r="T161" s="23">
        <v>16007290</v>
      </c>
      <c r="U161" s="23">
        <v>1166578.8</v>
      </c>
      <c r="V161" s="22">
        <v>2021</v>
      </c>
    </row>
    <row r="162" spans="1:22" ht="39" x14ac:dyDescent="0.2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4">
        <v>166</v>
      </c>
      <c r="D162" s="24" t="s">
        <v>245</v>
      </c>
      <c r="E162" s="22" t="s">
        <v>27554</v>
      </c>
      <c r="F162" s="24" t="s">
        <v>602</v>
      </c>
      <c r="G162" s="24" t="s">
        <v>601</v>
      </c>
      <c r="H162" s="24">
        <v>814</v>
      </c>
      <c r="I162" s="24" t="s">
        <v>51</v>
      </c>
      <c r="J162" s="24" t="s">
        <v>27565</v>
      </c>
      <c r="K162" s="24" t="s">
        <v>27602</v>
      </c>
      <c r="L162" s="24" t="s">
        <v>242</v>
      </c>
      <c r="M162" s="22">
        <v>22</v>
      </c>
      <c r="N162" s="22">
        <v>1</v>
      </c>
      <c r="O162" s="24" t="s">
        <v>249</v>
      </c>
      <c r="P162" s="22" t="s">
        <v>267</v>
      </c>
      <c r="Q162" s="24" t="s">
        <v>268</v>
      </c>
      <c r="R162" s="24" t="s">
        <v>27579</v>
      </c>
      <c r="S162" s="24" t="s">
        <v>2931</v>
      </c>
      <c r="T162" s="23">
        <v>1224850</v>
      </c>
      <c r="U162" s="23">
        <v>138495</v>
      </c>
      <c r="V162" s="22">
        <v>2021</v>
      </c>
    </row>
    <row r="163" spans="1:22" ht="39" x14ac:dyDescent="0.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4">
        <v>170</v>
      </c>
      <c r="D163" s="24" t="s">
        <v>245</v>
      </c>
      <c r="E163" s="22" t="s">
        <v>27554</v>
      </c>
      <c r="F163" s="24" t="s">
        <v>606</v>
      </c>
      <c r="G163" s="24" t="s">
        <v>601</v>
      </c>
      <c r="H163" s="24">
        <v>814</v>
      </c>
      <c r="I163" s="24" t="s">
        <v>51</v>
      </c>
      <c r="J163" s="24" t="s">
        <v>27565</v>
      </c>
      <c r="K163" s="24" t="s">
        <v>27602</v>
      </c>
      <c r="L163" s="24" t="s">
        <v>242</v>
      </c>
      <c r="M163" s="22">
        <v>22</v>
      </c>
      <c r="N163" s="22">
        <v>1</v>
      </c>
      <c r="O163" s="24" t="s">
        <v>249</v>
      </c>
      <c r="P163" s="22" t="s">
        <v>273</v>
      </c>
      <c r="Q163" s="24" t="s">
        <v>274</v>
      </c>
      <c r="R163" s="24" t="s">
        <v>274</v>
      </c>
      <c r="S163" s="24" t="s">
        <v>2931</v>
      </c>
      <c r="T163" s="23">
        <v>2285235</v>
      </c>
      <c r="U163" s="23">
        <v>196186</v>
      </c>
      <c r="V163" s="22">
        <v>2021</v>
      </c>
    </row>
    <row r="164" spans="1:22" ht="39" x14ac:dyDescent="0.2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4">
        <v>172</v>
      </c>
      <c r="D164" s="24" t="s">
        <v>245</v>
      </c>
      <c r="E164" s="22" t="s">
        <v>27554</v>
      </c>
      <c r="F164" s="24" t="s">
        <v>610</v>
      </c>
      <c r="G164" s="24" t="s">
        <v>609</v>
      </c>
      <c r="H164" s="24">
        <v>14216</v>
      </c>
      <c r="I164" s="24" t="s">
        <v>51</v>
      </c>
      <c r="J164" s="24" t="s">
        <v>27565</v>
      </c>
      <c r="K164" s="24" t="s">
        <v>27602</v>
      </c>
      <c r="L164" s="24" t="s">
        <v>242</v>
      </c>
      <c r="M164" s="22">
        <v>22</v>
      </c>
      <c r="N164" s="22">
        <v>1</v>
      </c>
      <c r="O164" s="24" t="s">
        <v>249</v>
      </c>
      <c r="P164" s="22" t="s">
        <v>241</v>
      </c>
      <c r="Q164" s="24" t="s">
        <v>250</v>
      </c>
      <c r="R164" s="24" t="s">
        <v>250</v>
      </c>
      <c r="S164" s="24" t="s">
        <v>2931</v>
      </c>
      <c r="T164" s="23">
        <v>0</v>
      </c>
      <c r="U164" s="23">
        <v>0</v>
      </c>
      <c r="V164" s="22">
        <v>2021</v>
      </c>
    </row>
    <row r="165" spans="1:22" ht="39" x14ac:dyDescent="0.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4">
        <v>174</v>
      </c>
      <c r="D165" s="24" t="s">
        <v>245</v>
      </c>
      <c r="E165" s="22" t="s">
        <v>27554</v>
      </c>
      <c r="F165" s="24" t="s">
        <v>611</v>
      </c>
      <c r="G165" s="24" t="s">
        <v>601</v>
      </c>
      <c r="H165" s="24">
        <v>814</v>
      </c>
      <c r="I165" s="24" t="s">
        <v>51</v>
      </c>
      <c r="J165" s="24" t="s">
        <v>27565</v>
      </c>
      <c r="K165" s="24" t="s">
        <v>27602</v>
      </c>
      <c r="L165" s="24" t="s">
        <v>242</v>
      </c>
      <c r="M165" s="22">
        <v>22</v>
      </c>
      <c r="N165" s="22">
        <v>1</v>
      </c>
      <c r="O165" s="24" t="s">
        <v>249</v>
      </c>
      <c r="P165" s="22" t="s">
        <v>267</v>
      </c>
      <c r="Q165" s="24" t="s">
        <v>268</v>
      </c>
      <c r="R165" s="24" t="s">
        <v>27579</v>
      </c>
      <c r="S165" s="24" t="s">
        <v>2931</v>
      </c>
      <c r="T165" s="23">
        <v>348719</v>
      </c>
      <c r="U165" s="23">
        <v>39430</v>
      </c>
      <c r="V165" s="22">
        <v>2021</v>
      </c>
    </row>
    <row r="166" spans="1:22" ht="51.75" x14ac:dyDescent="0.2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4">
        <v>180</v>
      </c>
      <c r="D166" s="24" t="s">
        <v>245</v>
      </c>
      <c r="E166" s="22" t="s">
        <v>27554</v>
      </c>
      <c r="F166" s="24" t="s">
        <v>614</v>
      </c>
      <c r="G166" s="24" t="s">
        <v>613</v>
      </c>
      <c r="H166" s="24">
        <v>14328</v>
      </c>
      <c r="I166" s="24" t="s">
        <v>53</v>
      </c>
      <c r="J166" s="24" t="s">
        <v>27573</v>
      </c>
      <c r="K166" s="24" t="s">
        <v>7552</v>
      </c>
      <c r="L166" s="24" t="s">
        <v>242</v>
      </c>
      <c r="M166" s="22">
        <v>22</v>
      </c>
      <c r="N166" s="22">
        <v>1</v>
      </c>
      <c r="O166" s="24" t="s">
        <v>249</v>
      </c>
      <c r="P166" s="22" t="s">
        <v>267</v>
      </c>
      <c r="Q166" s="24" t="s">
        <v>268</v>
      </c>
      <c r="R166" s="24" t="s">
        <v>27579</v>
      </c>
      <c r="S166" s="24" t="s">
        <v>27581</v>
      </c>
      <c r="T166" s="23">
        <v>23136</v>
      </c>
      <c r="U166" s="23">
        <v>2616</v>
      </c>
      <c r="V166" s="22">
        <v>2021</v>
      </c>
    </row>
    <row r="167" spans="1:22" ht="39" x14ac:dyDescent="0.2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4">
        <v>182</v>
      </c>
      <c r="D167" s="24" t="s">
        <v>245</v>
      </c>
      <c r="E167" s="22" t="s">
        <v>27554</v>
      </c>
      <c r="F167" s="24" t="s">
        <v>618</v>
      </c>
      <c r="G167" s="24" t="s">
        <v>617</v>
      </c>
      <c r="H167" s="24">
        <v>19647</v>
      </c>
      <c r="I167" s="24" t="s">
        <v>51</v>
      </c>
      <c r="J167" s="24" t="s">
        <v>27565</v>
      </c>
      <c r="K167" s="24" t="s">
        <v>27601</v>
      </c>
      <c r="L167" s="24" t="s">
        <v>242</v>
      </c>
      <c r="M167" s="22">
        <v>22</v>
      </c>
      <c r="N167" s="22">
        <v>1</v>
      </c>
      <c r="O167" s="24" t="s">
        <v>249</v>
      </c>
      <c r="P167" s="22" t="s">
        <v>267</v>
      </c>
      <c r="Q167" s="24" t="s">
        <v>268</v>
      </c>
      <c r="R167" s="24" t="s">
        <v>27579</v>
      </c>
      <c r="S167" s="24" t="s">
        <v>27635</v>
      </c>
      <c r="T167" s="23">
        <v>1375428</v>
      </c>
      <c r="U167" s="23">
        <v>155521</v>
      </c>
      <c r="V167" s="22">
        <v>2021</v>
      </c>
    </row>
    <row r="168" spans="1:22" ht="39" x14ac:dyDescent="0.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4">
        <v>187</v>
      </c>
      <c r="D168" s="24" t="s">
        <v>245</v>
      </c>
      <c r="E168" s="22" t="s">
        <v>27554</v>
      </c>
      <c r="F168" s="24" t="s">
        <v>622</v>
      </c>
      <c r="G168" s="24" t="s">
        <v>621</v>
      </c>
      <c r="H168" s="24">
        <v>19406</v>
      </c>
      <c r="I168" s="24" t="s">
        <v>51</v>
      </c>
      <c r="J168" s="24" t="s">
        <v>27565</v>
      </c>
      <c r="K168" s="24" t="s">
        <v>27602</v>
      </c>
      <c r="L168" s="24" t="s">
        <v>242</v>
      </c>
      <c r="M168" s="22">
        <v>22</v>
      </c>
      <c r="N168" s="22">
        <v>1</v>
      </c>
      <c r="O168" s="24" t="s">
        <v>249</v>
      </c>
      <c r="P168" s="22" t="s">
        <v>267</v>
      </c>
      <c r="Q168" s="24" t="s">
        <v>268</v>
      </c>
      <c r="R168" s="24" t="s">
        <v>27579</v>
      </c>
      <c r="S168" s="24" t="s">
        <v>2931</v>
      </c>
      <c r="T168" s="23">
        <v>775123</v>
      </c>
      <c r="U168" s="23">
        <v>87644</v>
      </c>
      <c r="V168" s="22">
        <v>2021</v>
      </c>
    </row>
    <row r="169" spans="1:22" ht="39" x14ac:dyDescent="0.2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4">
        <v>187</v>
      </c>
      <c r="D169" s="24" t="s">
        <v>245</v>
      </c>
      <c r="E169" s="22" t="s">
        <v>27554</v>
      </c>
      <c r="F169" s="24" t="s">
        <v>622</v>
      </c>
      <c r="G169" s="24" t="s">
        <v>621</v>
      </c>
      <c r="H169" s="24">
        <v>19406</v>
      </c>
      <c r="I169" s="24" t="s">
        <v>51</v>
      </c>
      <c r="J169" s="24" t="s">
        <v>27565</v>
      </c>
      <c r="K169" s="24" t="s">
        <v>27602</v>
      </c>
      <c r="L169" s="24" t="s">
        <v>242</v>
      </c>
      <c r="M169" s="22">
        <v>22</v>
      </c>
      <c r="N169" s="22">
        <v>1</v>
      </c>
      <c r="O169" s="24" t="s">
        <v>249</v>
      </c>
      <c r="P169" s="22" t="s">
        <v>472</v>
      </c>
      <c r="Q169" s="24" t="s">
        <v>268</v>
      </c>
      <c r="R169" s="24" t="s">
        <v>27665</v>
      </c>
      <c r="S169" s="24" t="s">
        <v>2931</v>
      </c>
      <c r="T169" s="23">
        <v>0</v>
      </c>
      <c r="U169" s="23">
        <v>83706</v>
      </c>
      <c r="V169" s="22">
        <v>2021</v>
      </c>
    </row>
    <row r="170" spans="1:22" ht="39" x14ac:dyDescent="0.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4">
        <v>188</v>
      </c>
      <c r="D170" s="24" t="s">
        <v>245</v>
      </c>
      <c r="E170" s="22" t="s">
        <v>27554</v>
      </c>
      <c r="F170" s="24" t="s">
        <v>623</v>
      </c>
      <c r="G170" s="24" t="s">
        <v>617</v>
      </c>
      <c r="H170" s="24">
        <v>19647</v>
      </c>
      <c r="I170" s="24" t="s">
        <v>51</v>
      </c>
      <c r="J170" s="24" t="s">
        <v>27565</v>
      </c>
      <c r="K170" s="24" t="s">
        <v>27601</v>
      </c>
      <c r="L170" s="24" t="s">
        <v>242</v>
      </c>
      <c r="M170" s="22">
        <v>22</v>
      </c>
      <c r="N170" s="22">
        <v>1</v>
      </c>
      <c r="O170" s="24" t="s">
        <v>249</v>
      </c>
      <c r="P170" s="22" t="s">
        <v>267</v>
      </c>
      <c r="Q170" s="24" t="s">
        <v>268</v>
      </c>
      <c r="R170" s="24" t="s">
        <v>27579</v>
      </c>
      <c r="S170" s="24" t="s">
        <v>27635</v>
      </c>
      <c r="T170" s="23">
        <v>1824031</v>
      </c>
      <c r="U170" s="23">
        <v>206245</v>
      </c>
      <c r="V170" s="22">
        <v>2021</v>
      </c>
    </row>
    <row r="171" spans="1:22" ht="39" x14ac:dyDescent="0.2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4">
        <v>193</v>
      </c>
      <c r="D171" s="24" t="s">
        <v>245</v>
      </c>
      <c r="E171" s="22" t="s">
        <v>27554</v>
      </c>
      <c r="F171" s="24" t="s">
        <v>626</v>
      </c>
      <c r="G171" s="24" t="s">
        <v>625</v>
      </c>
      <c r="H171" s="24">
        <v>15043</v>
      </c>
      <c r="I171" s="24" t="s">
        <v>51</v>
      </c>
      <c r="J171" s="24" t="s">
        <v>27565</v>
      </c>
      <c r="K171" s="24" t="s">
        <v>27602</v>
      </c>
      <c r="L171" s="24" t="s">
        <v>242</v>
      </c>
      <c r="M171" s="22">
        <v>22</v>
      </c>
      <c r="N171" s="22">
        <v>1</v>
      </c>
      <c r="O171" s="24" t="s">
        <v>249</v>
      </c>
      <c r="P171" s="22" t="s">
        <v>241</v>
      </c>
      <c r="Q171" s="24" t="s">
        <v>250</v>
      </c>
      <c r="R171" s="24" t="s">
        <v>250</v>
      </c>
      <c r="S171" s="24" t="s">
        <v>27635</v>
      </c>
      <c r="T171" s="23">
        <v>1263</v>
      </c>
      <c r="U171" s="23">
        <v>126</v>
      </c>
      <c r="V171" s="22">
        <v>2021</v>
      </c>
    </row>
    <row r="172" spans="1:22" ht="39" x14ac:dyDescent="0.2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4">
        <v>193</v>
      </c>
      <c r="D172" s="24" t="s">
        <v>245</v>
      </c>
      <c r="E172" s="22" t="s">
        <v>27554</v>
      </c>
      <c r="F172" s="24" t="s">
        <v>626</v>
      </c>
      <c r="G172" s="24" t="s">
        <v>625</v>
      </c>
      <c r="H172" s="24">
        <v>15043</v>
      </c>
      <c r="I172" s="24" t="s">
        <v>51</v>
      </c>
      <c r="J172" s="24" t="s">
        <v>27565</v>
      </c>
      <c r="K172" s="24" t="s">
        <v>27602</v>
      </c>
      <c r="L172" s="24" t="s">
        <v>242</v>
      </c>
      <c r="M172" s="22">
        <v>22</v>
      </c>
      <c r="N172" s="22">
        <v>1</v>
      </c>
      <c r="O172" s="24" t="s">
        <v>249</v>
      </c>
      <c r="P172" s="22" t="s">
        <v>241</v>
      </c>
      <c r="Q172" s="24" t="s">
        <v>274</v>
      </c>
      <c r="R172" s="24" t="s">
        <v>274</v>
      </c>
      <c r="S172" s="24" t="s">
        <v>27635</v>
      </c>
      <c r="T172" s="23">
        <v>0</v>
      </c>
      <c r="U172" s="23">
        <v>0</v>
      </c>
      <c r="V172" s="22">
        <v>2021</v>
      </c>
    </row>
    <row r="173" spans="1:22" ht="39" x14ac:dyDescent="0.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4">
        <v>195</v>
      </c>
      <c r="D173" s="24" t="s">
        <v>245</v>
      </c>
      <c r="E173" s="22" t="s">
        <v>27554</v>
      </c>
      <c r="F173" s="24" t="s">
        <v>628</v>
      </c>
      <c r="G173" s="24" t="s">
        <v>621</v>
      </c>
      <c r="H173" s="24">
        <v>19406</v>
      </c>
      <c r="I173" s="24" t="s">
        <v>51</v>
      </c>
      <c r="J173" s="24" t="s">
        <v>27565</v>
      </c>
      <c r="K173" s="24" t="s">
        <v>27602</v>
      </c>
      <c r="L173" s="24" t="s">
        <v>242</v>
      </c>
      <c r="M173" s="22">
        <v>22</v>
      </c>
      <c r="N173" s="22">
        <v>1</v>
      </c>
      <c r="O173" s="24" t="s">
        <v>249</v>
      </c>
      <c r="P173" s="22" t="s">
        <v>267</v>
      </c>
      <c r="Q173" s="24" t="s">
        <v>268</v>
      </c>
      <c r="R173" s="24" t="s">
        <v>27579</v>
      </c>
      <c r="S173" s="24" t="s">
        <v>642</v>
      </c>
      <c r="T173" s="23">
        <v>399529</v>
      </c>
      <c r="U173" s="23">
        <v>45175</v>
      </c>
      <c r="V173" s="22">
        <v>2021</v>
      </c>
    </row>
    <row r="174" spans="1:22" ht="39" x14ac:dyDescent="0.2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4">
        <v>196</v>
      </c>
      <c r="D174" s="24" t="s">
        <v>245</v>
      </c>
      <c r="E174" s="22" t="s">
        <v>27554</v>
      </c>
      <c r="F174" s="24" t="s">
        <v>630</v>
      </c>
      <c r="G174" s="24" t="s">
        <v>617</v>
      </c>
      <c r="H174" s="24">
        <v>19647</v>
      </c>
      <c r="I174" s="24" t="s">
        <v>51</v>
      </c>
      <c r="J174" s="24" t="s">
        <v>27565</v>
      </c>
      <c r="K174" s="24" t="s">
        <v>27601</v>
      </c>
      <c r="L174" s="24" t="s">
        <v>242</v>
      </c>
      <c r="M174" s="22">
        <v>22</v>
      </c>
      <c r="N174" s="22">
        <v>1</v>
      </c>
      <c r="O174" s="24" t="s">
        <v>249</v>
      </c>
      <c r="P174" s="22" t="s">
        <v>267</v>
      </c>
      <c r="Q174" s="24" t="s">
        <v>268</v>
      </c>
      <c r="R174" s="24" t="s">
        <v>27579</v>
      </c>
      <c r="S174" s="24" t="s">
        <v>27635</v>
      </c>
      <c r="T174" s="23">
        <v>2468901</v>
      </c>
      <c r="U174" s="23">
        <v>279161</v>
      </c>
      <c r="V174" s="22">
        <v>2021</v>
      </c>
    </row>
    <row r="175" spans="1:22" ht="39" x14ac:dyDescent="0.2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4">
        <v>197</v>
      </c>
      <c r="D175" s="24" t="s">
        <v>245</v>
      </c>
      <c r="E175" s="22" t="s">
        <v>27554</v>
      </c>
      <c r="F175" s="24" t="s">
        <v>632</v>
      </c>
      <c r="G175" s="24" t="s">
        <v>621</v>
      </c>
      <c r="H175" s="24">
        <v>19406</v>
      </c>
      <c r="I175" s="24" t="s">
        <v>51</v>
      </c>
      <c r="J175" s="24" t="s">
        <v>27565</v>
      </c>
      <c r="K175" s="24" t="s">
        <v>27602</v>
      </c>
      <c r="L175" s="24" t="s">
        <v>242</v>
      </c>
      <c r="M175" s="22">
        <v>22</v>
      </c>
      <c r="N175" s="22">
        <v>1</v>
      </c>
      <c r="O175" s="24" t="s">
        <v>249</v>
      </c>
      <c r="P175" s="22" t="s">
        <v>267</v>
      </c>
      <c r="Q175" s="24" t="s">
        <v>268</v>
      </c>
      <c r="R175" s="24" t="s">
        <v>27579</v>
      </c>
      <c r="S175" s="24" t="s">
        <v>2931</v>
      </c>
      <c r="T175" s="23">
        <v>2135436</v>
      </c>
      <c r="U175" s="23">
        <v>241456</v>
      </c>
      <c r="V175" s="22">
        <v>2021</v>
      </c>
    </row>
    <row r="176" spans="1:22" ht="39" x14ac:dyDescent="0.2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4">
        <v>198</v>
      </c>
      <c r="D176" s="24" t="s">
        <v>245</v>
      </c>
      <c r="E176" s="22" t="s">
        <v>27554</v>
      </c>
      <c r="F176" s="24" t="s">
        <v>633</v>
      </c>
      <c r="G176" s="24" t="s">
        <v>617</v>
      </c>
      <c r="H176" s="24">
        <v>19647</v>
      </c>
      <c r="I176" s="24" t="s">
        <v>51</v>
      </c>
      <c r="J176" s="24" t="s">
        <v>27565</v>
      </c>
      <c r="K176" s="24" t="s">
        <v>27601</v>
      </c>
      <c r="L176" s="24" t="s">
        <v>242</v>
      </c>
      <c r="M176" s="22">
        <v>22</v>
      </c>
      <c r="N176" s="22">
        <v>1</v>
      </c>
      <c r="O176" s="24" t="s">
        <v>249</v>
      </c>
      <c r="P176" s="22" t="s">
        <v>267</v>
      </c>
      <c r="Q176" s="24" t="s">
        <v>268</v>
      </c>
      <c r="R176" s="24" t="s">
        <v>27579</v>
      </c>
      <c r="S176" s="24" t="s">
        <v>27635</v>
      </c>
      <c r="T176" s="23">
        <v>9471782</v>
      </c>
      <c r="U176" s="23">
        <v>1070984</v>
      </c>
      <c r="V176" s="22">
        <v>2021</v>
      </c>
    </row>
    <row r="177" spans="1:22" ht="39" x14ac:dyDescent="0.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4">
        <v>199</v>
      </c>
      <c r="D177" s="24" t="s">
        <v>245</v>
      </c>
      <c r="E177" s="22" t="s">
        <v>27554</v>
      </c>
      <c r="F177" s="24" t="s">
        <v>635</v>
      </c>
      <c r="G177" s="24" t="s">
        <v>617</v>
      </c>
      <c r="H177" s="24">
        <v>19647</v>
      </c>
      <c r="I177" s="24" t="s">
        <v>51</v>
      </c>
      <c r="J177" s="24" t="s">
        <v>27565</v>
      </c>
      <c r="K177" s="24" t="s">
        <v>27601</v>
      </c>
      <c r="L177" s="24" t="s">
        <v>242</v>
      </c>
      <c r="M177" s="22">
        <v>22</v>
      </c>
      <c r="N177" s="22">
        <v>1</v>
      </c>
      <c r="O177" s="24" t="s">
        <v>249</v>
      </c>
      <c r="P177" s="22" t="s">
        <v>267</v>
      </c>
      <c r="Q177" s="24" t="s">
        <v>268</v>
      </c>
      <c r="R177" s="24" t="s">
        <v>27579</v>
      </c>
      <c r="S177" s="24" t="s">
        <v>27635</v>
      </c>
      <c r="T177" s="23">
        <v>5653166</v>
      </c>
      <c r="U177" s="23">
        <v>639209</v>
      </c>
      <c r="V177" s="22">
        <v>2021</v>
      </c>
    </row>
    <row r="178" spans="1:22" ht="39" x14ac:dyDescent="0.2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4">
        <v>201</v>
      </c>
      <c r="D178" s="24" t="s">
        <v>245</v>
      </c>
      <c r="E178" s="22" t="s">
        <v>27554</v>
      </c>
      <c r="F178" s="24" t="s">
        <v>638</v>
      </c>
      <c r="G178" s="24" t="s">
        <v>637</v>
      </c>
      <c r="H178" s="24">
        <v>807</v>
      </c>
      <c r="I178" s="24" t="s">
        <v>51</v>
      </c>
      <c r="J178" s="24" t="s">
        <v>27565</v>
      </c>
      <c r="K178" s="24" t="s">
        <v>27602</v>
      </c>
      <c r="L178" s="24" t="s">
        <v>242</v>
      </c>
      <c r="M178" s="22">
        <v>22</v>
      </c>
      <c r="N178" s="22">
        <v>1</v>
      </c>
      <c r="O178" s="24" t="s">
        <v>249</v>
      </c>
      <c r="P178" s="22" t="s">
        <v>53</v>
      </c>
      <c r="Q178" s="24" t="s">
        <v>250</v>
      </c>
      <c r="R178" s="24" t="s">
        <v>250</v>
      </c>
      <c r="S178" s="24" t="s">
        <v>642</v>
      </c>
      <c r="T178" s="23">
        <v>0</v>
      </c>
      <c r="U178" s="23">
        <v>0</v>
      </c>
      <c r="V178" s="22">
        <v>2021</v>
      </c>
    </row>
    <row r="179" spans="1:22" ht="39" x14ac:dyDescent="0.2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4">
        <v>201</v>
      </c>
      <c r="D179" s="24" t="s">
        <v>245</v>
      </c>
      <c r="E179" s="22" t="s">
        <v>27554</v>
      </c>
      <c r="F179" s="24" t="s">
        <v>638</v>
      </c>
      <c r="G179" s="24" t="s">
        <v>637</v>
      </c>
      <c r="H179" s="24">
        <v>807</v>
      </c>
      <c r="I179" s="24" t="s">
        <v>51</v>
      </c>
      <c r="J179" s="24" t="s">
        <v>27565</v>
      </c>
      <c r="K179" s="24" t="s">
        <v>27602</v>
      </c>
      <c r="L179" s="24" t="s">
        <v>242</v>
      </c>
      <c r="M179" s="22">
        <v>22</v>
      </c>
      <c r="N179" s="22">
        <v>1</v>
      </c>
      <c r="O179" s="24" t="s">
        <v>249</v>
      </c>
      <c r="P179" s="22" t="s">
        <v>53</v>
      </c>
      <c r="Q179" s="24" t="s">
        <v>274</v>
      </c>
      <c r="R179" s="24" t="s">
        <v>274</v>
      </c>
      <c r="S179" s="24" t="s">
        <v>642</v>
      </c>
      <c r="T179" s="23">
        <v>0</v>
      </c>
      <c r="U179" s="23">
        <v>64314</v>
      </c>
      <c r="V179" s="22">
        <v>2021</v>
      </c>
    </row>
    <row r="180" spans="1:22" ht="39" x14ac:dyDescent="0.2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4">
        <v>201</v>
      </c>
      <c r="D180" s="24" t="s">
        <v>245</v>
      </c>
      <c r="E180" s="22" t="s">
        <v>27554</v>
      </c>
      <c r="F180" s="24" t="s">
        <v>638</v>
      </c>
      <c r="G180" s="24" t="s">
        <v>637</v>
      </c>
      <c r="H180" s="24">
        <v>807</v>
      </c>
      <c r="I180" s="24" t="s">
        <v>51</v>
      </c>
      <c r="J180" s="24" t="s">
        <v>27565</v>
      </c>
      <c r="K180" s="24" t="s">
        <v>27602</v>
      </c>
      <c r="L180" s="24" t="s">
        <v>242</v>
      </c>
      <c r="M180" s="22">
        <v>22</v>
      </c>
      <c r="N180" s="22">
        <v>1</v>
      </c>
      <c r="O180" s="24" t="s">
        <v>249</v>
      </c>
      <c r="P180" s="22" t="s">
        <v>55</v>
      </c>
      <c r="Q180" s="24" t="s">
        <v>250</v>
      </c>
      <c r="R180" s="24" t="s">
        <v>250</v>
      </c>
      <c r="S180" s="24" t="s">
        <v>642</v>
      </c>
      <c r="T180" s="23">
        <v>0</v>
      </c>
      <c r="U180" s="23">
        <v>0</v>
      </c>
      <c r="V180" s="22">
        <v>2021</v>
      </c>
    </row>
    <row r="181" spans="1:22" ht="39" x14ac:dyDescent="0.2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4">
        <v>201</v>
      </c>
      <c r="D181" s="24" t="s">
        <v>245</v>
      </c>
      <c r="E181" s="22" t="s">
        <v>27554</v>
      </c>
      <c r="F181" s="24" t="s">
        <v>638</v>
      </c>
      <c r="G181" s="24" t="s">
        <v>637</v>
      </c>
      <c r="H181" s="24">
        <v>807</v>
      </c>
      <c r="I181" s="24" t="s">
        <v>51</v>
      </c>
      <c r="J181" s="24" t="s">
        <v>27565</v>
      </c>
      <c r="K181" s="24" t="s">
        <v>27602</v>
      </c>
      <c r="L181" s="24" t="s">
        <v>242</v>
      </c>
      <c r="M181" s="22">
        <v>22</v>
      </c>
      <c r="N181" s="22">
        <v>1</v>
      </c>
      <c r="O181" s="24" t="s">
        <v>249</v>
      </c>
      <c r="P181" s="22" t="s">
        <v>55</v>
      </c>
      <c r="Q181" s="24" t="s">
        <v>274</v>
      </c>
      <c r="R181" s="24" t="s">
        <v>274</v>
      </c>
      <c r="S181" s="24" t="s">
        <v>642</v>
      </c>
      <c r="T181" s="23">
        <v>2179590</v>
      </c>
      <c r="U181" s="23">
        <v>178012</v>
      </c>
      <c r="V181" s="22">
        <v>2021</v>
      </c>
    </row>
    <row r="182" spans="1:22" ht="39" x14ac:dyDescent="0.2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4">
        <v>203</v>
      </c>
      <c r="D182" s="24" t="s">
        <v>245</v>
      </c>
      <c r="E182" s="22" t="s">
        <v>27554</v>
      </c>
      <c r="F182" s="24" t="s">
        <v>647</v>
      </c>
      <c r="G182" s="24" t="s">
        <v>637</v>
      </c>
      <c r="H182" s="24">
        <v>807</v>
      </c>
      <c r="I182" s="24" t="s">
        <v>51</v>
      </c>
      <c r="J182" s="24" t="s">
        <v>27565</v>
      </c>
      <c r="K182" s="24" t="s">
        <v>27602</v>
      </c>
      <c r="L182" s="24" t="s">
        <v>242</v>
      </c>
      <c r="M182" s="22">
        <v>22</v>
      </c>
      <c r="N182" s="22">
        <v>1</v>
      </c>
      <c r="O182" s="24" t="s">
        <v>249</v>
      </c>
      <c r="P182" s="22" t="s">
        <v>273</v>
      </c>
      <c r="Q182" s="24" t="s">
        <v>274</v>
      </c>
      <c r="R182" s="24" t="s">
        <v>274</v>
      </c>
      <c r="S182" s="24" t="s">
        <v>2931</v>
      </c>
      <c r="T182" s="23">
        <v>172585</v>
      </c>
      <c r="U182" s="23">
        <v>13684</v>
      </c>
      <c r="V182" s="22">
        <v>2021</v>
      </c>
    </row>
    <row r="183" spans="1:22" ht="39" x14ac:dyDescent="0.2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4">
        <v>203</v>
      </c>
      <c r="D183" s="24" t="s">
        <v>245</v>
      </c>
      <c r="E183" s="22" t="s">
        <v>27554</v>
      </c>
      <c r="F183" s="24" t="s">
        <v>647</v>
      </c>
      <c r="G183" s="24" t="s">
        <v>637</v>
      </c>
      <c r="H183" s="24">
        <v>807</v>
      </c>
      <c r="I183" s="24" t="s">
        <v>51</v>
      </c>
      <c r="J183" s="24" t="s">
        <v>27565</v>
      </c>
      <c r="K183" s="24" t="s">
        <v>27602</v>
      </c>
      <c r="L183" s="24" t="s">
        <v>242</v>
      </c>
      <c r="M183" s="22">
        <v>22</v>
      </c>
      <c r="N183" s="22">
        <v>1</v>
      </c>
      <c r="O183" s="24" t="s">
        <v>249</v>
      </c>
      <c r="P183" s="22" t="s">
        <v>273</v>
      </c>
      <c r="Q183" s="24" t="s">
        <v>505</v>
      </c>
      <c r="R183" s="24" t="s">
        <v>505</v>
      </c>
      <c r="S183" s="24" t="s">
        <v>2931</v>
      </c>
      <c r="T183" s="23">
        <v>0</v>
      </c>
      <c r="U183" s="23">
        <v>0</v>
      </c>
      <c r="V183" s="22">
        <v>2021</v>
      </c>
    </row>
    <row r="184" spans="1:22" ht="39" x14ac:dyDescent="0.2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4">
        <v>204</v>
      </c>
      <c r="D184" s="24" t="s">
        <v>245</v>
      </c>
      <c r="E184" s="22">
        <v>1</v>
      </c>
      <c r="F184" s="24" t="s">
        <v>651</v>
      </c>
      <c r="G184" s="24" t="s">
        <v>650</v>
      </c>
      <c r="H184" s="24">
        <v>55951</v>
      </c>
      <c r="I184" s="24" t="s">
        <v>62</v>
      </c>
      <c r="J184" s="24" t="s">
        <v>27557</v>
      </c>
      <c r="K184" s="24" t="s">
        <v>27602</v>
      </c>
      <c r="L184" s="24" t="s">
        <v>242</v>
      </c>
      <c r="M184" s="22">
        <v>22</v>
      </c>
      <c r="N184" s="22">
        <v>2</v>
      </c>
      <c r="O184" s="24" t="s">
        <v>27556</v>
      </c>
      <c r="P184" s="22" t="s">
        <v>273</v>
      </c>
      <c r="Q184" s="24" t="s">
        <v>348</v>
      </c>
      <c r="R184" s="24" t="s">
        <v>348</v>
      </c>
      <c r="S184" s="24" t="s">
        <v>2931</v>
      </c>
      <c r="T184" s="23">
        <v>87069596</v>
      </c>
      <c r="U184" s="23">
        <v>8348706</v>
      </c>
      <c r="V184" s="22">
        <v>2021</v>
      </c>
    </row>
    <row r="185" spans="1:22" ht="51.75" x14ac:dyDescent="0.2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4">
        <v>210</v>
      </c>
      <c r="D185" s="24" t="s">
        <v>245</v>
      </c>
      <c r="E185" s="22">
        <v>1</v>
      </c>
      <c r="F185" s="24" t="s">
        <v>654</v>
      </c>
      <c r="G185" s="24" t="s">
        <v>653</v>
      </c>
      <c r="H185" s="24">
        <v>20893</v>
      </c>
      <c r="I185" s="24" t="s">
        <v>64</v>
      </c>
      <c r="J185" s="24" t="s">
        <v>27558</v>
      </c>
      <c r="K185" s="24" t="s">
        <v>27601</v>
      </c>
      <c r="L185" s="24" t="s">
        <v>242</v>
      </c>
      <c r="M185" s="22">
        <v>22</v>
      </c>
      <c r="N185" s="22">
        <v>1</v>
      </c>
      <c r="O185" s="24" t="s">
        <v>249</v>
      </c>
      <c r="P185" s="22" t="s">
        <v>273</v>
      </c>
      <c r="Q185" s="24" t="s">
        <v>348</v>
      </c>
      <c r="R185" s="24" t="s">
        <v>348</v>
      </c>
      <c r="S185" s="24" t="s">
        <v>642</v>
      </c>
      <c r="T185" s="23">
        <v>89426849</v>
      </c>
      <c r="U185" s="23">
        <v>8574732</v>
      </c>
      <c r="V185" s="22">
        <v>2021</v>
      </c>
    </row>
    <row r="186" spans="1:22" ht="51.75" x14ac:dyDescent="0.2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4">
        <v>214</v>
      </c>
      <c r="D186" s="24" t="s">
        <v>245</v>
      </c>
      <c r="E186" s="22" t="s">
        <v>27554</v>
      </c>
      <c r="F186" s="24" t="s">
        <v>656</v>
      </c>
      <c r="G186" s="24" t="s">
        <v>613</v>
      </c>
      <c r="H186" s="24">
        <v>14328</v>
      </c>
      <c r="I186" s="24" t="s">
        <v>53</v>
      </c>
      <c r="J186" s="24" t="s">
        <v>27573</v>
      </c>
      <c r="K186" s="24" t="s">
        <v>7552</v>
      </c>
      <c r="L186" s="24" t="s">
        <v>242</v>
      </c>
      <c r="M186" s="22">
        <v>22</v>
      </c>
      <c r="N186" s="22">
        <v>1</v>
      </c>
      <c r="O186" s="24" t="s">
        <v>249</v>
      </c>
      <c r="P186" s="22" t="s">
        <v>267</v>
      </c>
      <c r="Q186" s="24" t="s">
        <v>268</v>
      </c>
      <c r="R186" s="24" t="s">
        <v>27579</v>
      </c>
      <c r="S186" s="24" t="s">
        <v>27581</v>
      </c>
      <c r="T186" s="23">
        <v>33670</v>
      </c>
      <c r="U186" s="23">
        <v>3807</v>
      </c>
      <c r="V186" s="22">
        <v>2021</v>
      </c>
    </row>
    <row r="187" spans="1:22" ht="51.75" x14ac:dyDescent="0.2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4">
        <v>215</v>
      </c>
      <c r="D187" s="24" t="s">
        <v>245</v>
      </c>
      <c r="E187" s="22" t="s">
        <v>27554</v>
      </c>
      <c r="F187" s="24" t="s">
        <v>659</v>
      </c>
      <c r="G187" s="24" t="s">
        <v>658</v>
      </c>
      <c r="H187" s="24">
        <v>19586</v>
      </c>
      <c r="I187" s="24" t="s">
        <v>53</v>
      </c>
      <c r="J187" s="24" t="s">
        <v>27573</v>
      </c>
      <c r="K187" s="24" t="s">
        <v>7552</v>
      </c>
      <c r="L187" s="24" t="s">
        <v>242</v>
      </c>
      <c r="M187" s="22">
        <v>22</v>
      </c>
      <c r="N187" s="22">
        <v>2</v>
      </c>
      <c r="O187" s="24" t="s">
        <v>27556</v>
      </c>
      <c r="P187" s="22" t="s">
        <v>267</v>
      </c>
      <c r="Q187" s="24" t="s">
        <v>268</v>
      </c>
      <c r="R187" s="24" t="s">
        <v>27579</v>
      </c>
      <c r="S187" s="24" t="s">
        <v>27581</v>
      </c>
      <c r="T187" s="23">
        <v>31017</v>
      </c>
      <c r="U187" s="23">
        <v>3507</v>
      </c>
      <c r="V187" s="22">
        <v>2021</v>
      </c>
    </row>
    <row r="188" spans="1:22" ht="51.75" x14ac:dyDescent="0.2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4">
        <v>217</v>
      </c>
      <c r="D188" s="24" t="s">
        <v>245</v>
      </c>
      <c r="E188" s="22" t="s">
        <v>27554</v>
      </c>
      <c r="F188" s="24" t="s">
        <v>661</v>
      </c>
      <c r="G188" s="24" t="s">
        <v>613</v>
      </c>
      <c r="H188" s="24">
        <v>14328</v>
      </c>
      <c r="I188" s="24" t="s">
        <v>53</v>
      </c>
      <c r="J188" s="24" t="s">
        <v>27573</v>
      </c>
      <c r="K188" s="24" t="s">
        <v>7552</v>
      </c>
      <c r="L188" s="24" t="s">
        <v>242</v>
      </c>
      <c r="M188" s="22">
        <v>22</v>
      </c>
      <c r="N188" s="22">
        <v>1</v>
      </c>
      <c r="O188" s="24" t="s">
        <v>249</v>
      </c>
      <c r="P188" s="22" t="s">
        <v>267</v>
      </c>
      <c r="Q188" s="24" t="s">
        <v>268</v>
      </c>
      <c r="R188" s="24" t="s">
        <v>27579</v>
      </c>
      <c r="S188" s="24" t="s">
        <v>27581</v>
      </c>
      <c r="T188" s="23">
        <v>324460</v>
      </c>
      <c r="U188" s="23">
        <v>36687</v>
      </c>
      <c r="V188" s="22">
        <v>2021</v>
      </c>
    </row>
    <row r="189" spans="1:22" ht="51.75" x14ac:dyDescent="0.2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4">
        <v>218</v>
      </c>
      <c r="D189" s="24" t="s">
        <v>245</v>
      </c>
      <c r="E189" s="22" t="s">
        <v>27554</v>
      </c>
      <c r="F189" s="24" t="s">
        <v>663</v>
      </c>
      <c r="G189" s="24" t="s">
        <v>613</v>
      </c>
      <c r="H189" s="24">
        <v>14328</v>
      </c>
      <c r="I189" s="24" t="s">
        <v>53</v>
      </c>
      <c r="J189" s="24" t="s">
        <v>27573</v>
      </c>
      <c r="K189" s="24" t="s">
        <v>7552</v>
      </c>
      <c r="L189" s="24" t="s">
        <v>242</v>
      </c>
      <c r="M189" s="22">
        <v>22</v>
      </c>
      <c r="N189" s="22">
        <v>1</v>
      </c>
      <c r="O189" s="24" t="s">
        <v>249</v>
      </c>
      <c r="P189" s="22" t="s">
        <v>267</v>
      </c>
      <c r="Q189" s="24" t="s">
        <v>268</v>
      </c>
      <c r="R189" s="24" t="s">
        <v>27579</v>
      </c>
      <c r="S189" s="24" t="s">
        <v>27581</v>
      </c>
      <c r="T189" s="23">
        <v>1065764</v>
      </c>
      <c r="U189" s="23">
        <v>120507</v>
      </c>
      <c r="V189" s="22">
        <v>2021</v>
      </c>
    </row>
    <row r="190" spans="1:22" ht="51.75" x14ac:dyDescent="0.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4">
        <v>219</v>
      </c>
      <c r="D190" s="24" t="s">
        <v>245</v>
      </c>
      <c r="E190" s="22" t="s">
        <v>27554</v>
      </c>
      <c r="F190" s="24" t="s">
        <v>666</v>
      </c>
      <c r="G190" s="24" t="s">
        <v>613</v>
      </c>
      <c r="H190" s="24">
        <v>14328</v>
      </c>
      <c r="I190" s="24" t="s">
        <v>53</v>
      </c>
      <c r="J190" s="24" t="s">
        <v>27573</v>
      </c>
      <c r="K190" s="24" t="s">
        <v>7552</v>
      </c>
      <c r="L190" s="24" t="s">
        <v>242</v>
      </c>
      <c r="M190" s="22">
        <v>22</v>
      </c>
      <c r="N190" s="22">
        <v>1</v>
      </c>
      <c r="O190" s="24" t="s">
        <v>249</v>
      </c>
      <c r="P190" s="22" t="s">
        <v>267</v>
      </c>
      <c r="Q190" s="24" t="s">
        <v>268</v>
      </c>
      <c r="R190" s="24" t="s">
        <v>27579</v>
      </c>
      <c r="S190" s="24" t="s">
        <v>27581</v>
      </c>
      <c r="T190" s="23">
        <v>1284289</v>
      </c>
      <c r="U190" s="23">
        <v>145216</v>
      </c>
      <c r="V190" s="22">
        <v>2021</v>
      </c>
    </row>
    <row r="191" spans="1:22" ht="51.75" x14ac:dyDescent="0.2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4">
        <v>220</v>
      </c>
      <c r="D191" s="24" t="s">
        <v>245</v>
      </c>
      <c r="E191" s="22" t="s">
        <v>27554</v>
      </c>
      <c r="F191" s="24" t="s">
        <v>669</v>
      </c>
      <c r="G191" s="24" t="s">
        <v>613</v>
      </c>
      <c r="H191" s="24">
        <v>14328</v>
      </c>
      <c r="I191" s="24" t="s">
        <v>53</v>
      </c>
      <c r="J191" s="24" t="s">
        <v>27573</v>
      </c>
      <c r="K191" s="24" t="s">
        <v>7552</v>
      </c>
      <c r="L191" s="24" t="s">
        <v>242</v>
      </c>
      <c r="M191" s="22">
        <v>22</v>
      </c>
      <c r="N191" s="22">
        <v>1</v>
      </c>
      <c r="O191" s="24" t="s">
        <v>249</v>
      </c>
      <c r="P191" s="22" t="s">
        <v>267</v>
      </c>
      <c r="Q191" s="24" t="s">
        <v>268</v>
      </c>
      <c r="R191" s="24" t="s">
        <v>27579</v>
      </c>
      <c r="S191" s="24" t="s">
        <v>27581</v>
      </c>
      <c r="T191" s="23">
        <v>162951</v>
      </c>
      <c r="U191" s="23">
        <v>18425</v>
      </c>
      <c r="V191" s="22">
        <v>2021</v>
      </c>
    </row>
    <row r="192" spans="1:22" ht="51.75" x14ac:dyDescent="0.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4">
        <v>221</v>
      </c>
      <c r="D192" s="24" t="s">
        <v>245</v>
      </c>
      <c r="E192" s="22" t="s">
        <v>27554</v>
      </c>
      <c r="F192" s="24" t="s">
        <v>673</v>
      </c>
      <c r="G192" s="24" t="s">
        <v>613</v>
      </c>
      <c r="H192" s="24">
        <v>14328</v>
      </c>
      <c r="I192" s="24" t="s">
        <v>53</v>
      </c>
      <c r="J192" s="24" t="s">
        <v>27573</v>
      </c>
      <c r="K192" s="24" t="s">
        <v>7552</v>
      </c>
      <c r="L192" s="24" t="s">
        <v>242</v>
      </c>
      <c r="M192" s="22">
        <v>22</v>
      </c>
      <c r="N192" s="22">
        <v>1</v>
      </c>
      <c r="O192" s="24" t="s">
        <v>249</v>
      </c>
      <c r="P192" s="22" t="s">
        <v>267</v>
      </c>
      <c r="Q192" s="24" t="s">
        <v>268</v>
      </c>
      <c r="R192" s="24" t="s">
        <v>27579</v>
      </c>
      <c r="S192" s="24" t="s">
        <v>27581</v>
      </c>
      <c r="T192" s="23">
        <v>169327</v>
      </c>
      <c r="U192" s="23">
        <v>19146</v>
      </c>
      <c r="V192" s="22">
        <v>2021</v>
      </c>
    </row>
    <row r="193" spans="1:22" ht="51.75" x14ac:dyDescent="0.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4">
        <v>222</v>
      </c>
      <c r="D193" s="24" t="s">
        <v>245</v>
      </c>
      <c r="E193" s="22" t="s">
        <v>27554</v>
      </c>
      <c r="F193" s="24" t="s">
        <v>675</v>
      </c>
      <c r="G193" s="24" t="s">
        <v>613</v>
      </c>
      <c r="H193" s="24">
        <v>14328</v>
      </c>
      <c r="I193" s="24" t="s">
        <v>53</v>
      </c>
      <c r="J193" s="24" t="s">
        <v>27573</v>
      </c>
      <c r="K193" s="24" t="s">
        <v>7552</v>
      </c>
      <c r="L193" s="24" t="s">
        <v>242</v>
      </c>
      <c r="M193" s="22">
        <v>22</v>
      </c>
      <c r="N193" s="22">
        <v>1</v>
      </c>
      <c r="O193" s="24" t="s">
        <v>249</v>
      </c>
      <c r="P193" s="22" t="s">
        <v>267</v>
      </c>
      <c r="Q193" s="24" t="s">
        <v>268</v>
      </c>
      <c r="R193" s="24" t="s">
        <v>27579</v>
      </c>
      <c r="S193" s="24" t="s">
        <v>27581</v>
      </c>
      <c r="T193" s="23">
        <v>314750</v>
      </c>
      <c r="U193" s="23">
        <v>35589</v>
      </c>
      <c r="V193" s="22">
        <v>2021</v>
      </c>
    </row>
    <row r="194" spans="1:22" ht="51.75" x14ac:dyDescent="0.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4">
        <v>223</v>
      </c>
      <c r="D194" s="24" t="s">
        <v>245</v>
      </c>
      <c r="E194" s="22" t="s">
        <v>27554</v>
      </c>
      <c r="F194" s="24" t="s">
        <v>678</v>
      </c>
      <c r="G194" s="24" t="s">
        <v>613</v>
      </c>
      <c r="H194" s="24">
        <v>14328</v>
      </c>
      <c r="I194" s="24" t="s">
        <v>53</v>
      </c>
      <c r="J194" s="24" t="s">
        <v>27573</v>
      </c>
      <c r="K194" s="24" t="s">
        <v>7552</v>
      </c>
      <c r="L194" s="24" t="s">
        <v>242</v>
      </c>
      <c r="M194" s="22">
        <v>22</v>
      </c>
      <c r="N194" s="22">
        <v>1</v>
      </c>
      <c r="O194" s="24" t="s">
        <v>249</v>
      </c>
      <c r="P194" s="22" t="s">
        <v>267</v>
      </c>
      <c r="Q194" s="24" t="s">
        <v>268</v>
      </c>
      <c r="R194" s="24" t="s">
        <v>27579</v>
      </c>
      <c r="S194" s="24" t="s">
        <v>27581</v>
      </c>
      <c r="T194" s="23">
        <v>1405134</v>
      </c>
      <c r="U194" s="23">
        <v>158880</v>
      </c>
      <c r="V194" s="22">
        <v>2021</v>
      </c>
    </row>
    <row r="195" spans="1:22" ht="51.75" x14ac:dyDescent="0.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4">
        <v>225</v>
      </c>
      <c r="D195" s="24" t="s">
        <v>245</v>
      </c>
      <c r="E195" s="22" t="s">
        <v>27554</v>
      </c>
      <c r="F195" s="24" t="s">
        <v>684</v>
      </c>
      <c r="G195" s="24" t="s">
        <v>683</v>
      </c>
      <c r="H195" s="24">
        <v>16534</v>
      </c>
      <c r="I195" s="24" t="s">
        <v>53</v>
      </c>
      <c r="J195" s="24" t="s">
        <v>27573</v>
      </c>
      <c r="K195" s="24" t="s">
        <v>7552</v>
      </c>
      <c r="L195" s="24" t="s">
        <v>242</v>
      </c>
      <c r="M195" s="22">
        <v>22</v>
      </c>
      <c r="N195" s="22">
        <v>1</v>
      </c>
      <c r="O195" s="24" t="s">
        <v>249</v>
      </c>
      <c r="P195" s="22" t="s">
        <v>267</v>
      </c>
      <c r="Q195" s="24" t="s">
        <v>268</v>
      </c>
      <c r="R195" s="24" t="s">
        <v>27579</v>
      </c>
      <c r="S195" s="24" t="s">
        <v>27581</v>
      </c>
      <c r="T195" s="23">
        <v>63570</v>
      </c>
      <c r="U195" s="23">
        <v>7188</v>
      </c>
      <c r="V195" s="22">
        <v>2021</v>
      </c>
    </row>
    <row r="196" spans="1:22" ht="51.75" x14ac:dyDescent="0.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4">
        <v>227</v>
      </c>
      <c r="D196" s="24" t="s">
        <v>245</v>
      </c>
      <c r="E196" s="22" t="s">
        <v>27554</v>
      </c>
      <c r="F196" s="24" t="s">
        <v>687</v>
      </c>
      <c r="G196" s="24" t="s">
        <v>613</v>
      </c>
      <c r="H196" s="24">
        <v>14328</v>
      </c>
      <c r="I196" s="24" t="s">
        <v>53</v>
      </c>
      <c r="J196" s="24" t="s">
        <v>27573</v>
      </c>
      <c r="K196" s="24" t="s">
        <v>7552</v>
      </c>
      <c r="L196" s="24" t="s">
        <v>242</v>
      </c>
      <c r="M196" s="22">
        <v>22</v>
      </c>
      <c r="N196" s="22">
        <v>1</v>
      </c>
      <c r="O196" s="24" t="s">
        <v>249</v>
      </c>
      <c r="P196" s="22" t="s">
        <v>267</v>
      </c>
      <c r="Q196" s="24" t="s">
        <v>268</v>
      </c>
      <c r="R196" s="24" t="s">
        <v>27579</v>
      </c>
      <c r="S196" s="24" t="s">
        <v>27581</v>
      </c>
      <c r="T196" s="23">
        <v>236347</v>
      </c>
      <c r="U196" s="23">
        <v>26724</v>
      </c>
      <c r="V196" s="22">
        <v>2021</v>
      </c>
    </row>
    <row r="197" spans="1:22" ht="51.75" x14ac:dyDescent="0.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4">
        <v>229</v>
      </c>
      <c r="D197" s="24" t="s">
        <v>245</v>
      </c>
      <c r="E197" s="22" t="s">
        <v>27554</v>
      </c>
      <c r="F197" s="24" t="s">
        <v>689</v>
      </c>
      <c r="G197" s="24" t="s">
        <v>613</v>
      </c>
      <c r="H197" s="24">
        <v>14328</v>
      </c>
      <c r="I197" s="24" t="s">
        <v>53</v>
      </c>
      <c r="J197" s="24" t="s">
        <v>27573</v>
      </c>
      <c r="K197" s="24" t="s">
        <v>7552</v>
      </c>
      <c r="L197" s="24" t="s">
        <v>242</v>
      </c>
      <c r="M197" s="22">
        <v>22</v>
      </c>
      <c r="N197" s="22">
        <v>1</v>
      </c>
      <c r="O197" s="24" t="s">
        <v>249</v>
      </c>
      <c r="P197" s="22" t="s">
        <v>267</v>
      </c>
      <c r="Q197" s="24" t="s">
        <v>268</v>
      </c>
      <c r="R197" s="24" t="s">
        <v>27579</v>
      </c>
      <c r="S197" s="24" t="s">
        <v>27581</v>
      </c>
      <c r="T197" s="23">
        <v>33334</v>
      </c>
      <c r="U197" s="23">
        <v>3769</v>
      </c>
      <c r="V197" s="22">
        <v>2021</v>
      </c>
    </row>
    <row r="198" spans="1:22" ht="51.75" x14ac:dyDescent="0.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4">
        <v>231</v>
      </c>
      <c r="D198" s="24" t="s">
        <v>245</v>
      </c>
      <c r="E198" s="22" t="s">
        <v>27554</v>
      </c>
      <c r="F198" s="24" t="s">
        <v>691</v>
      </c>
      <c r="G198" s="24" t="s">
        <v>613</v>
      </c>
      <c r="H198" s="24">
        <v>14328</v>
      </c>
      <c r="I198" s="24" t="s">
        <v>53</v>
      </c>
      <c r="J198" s="24" t="s">
        <v>27573</v>
      </c>
      <c r="K198" s="24" t="s">
        <v>7552</v>
      </c>
      <c r="L198" s="24" t="s">
        <v>242</v>
      </c>
      <c r="M198" s="22">
        <v>22</v>
      </c>
      <c r="N198" s="22">
        <v>1</v>
      </c>
      <c r="O198" s="24" t="s">
        <v>249</v>
      </c>
      <c r="P198" s="22" t="s">
        <v>267</v>
      </c>
      <c r="Q198" s="24" t="s">
        <v>268</v>
      </c>
      <c r="R198" s="24" t="s">
        <v>27579</v>
      </c>
      <c r="S198" s="24" t="s">
        <v>27581</v>
      </c>
      <c r="T198" s="23">
        <v>1098052</v>
      </c>
      <c r="U198" s="23">
        <v>124158</v>
      </c>
      <c r="V198" s="22">
        <v>2021</v>
      </c>
    </row>
    <row r="199" spans="1:22" ht="51.75" x14ac:dyDescent="0.2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4">
        <v>232</v>
      </c>
      <c r="D199" s="24" t="s">
        <v>245</v>
      </c>
      <c r="E199" s="22" t="s">
        <v>27554</v>
      </c>
      <c r="F199" s="24" t="s">
        <v>693</v>
      </c>
      <c r="G199" s="24" t="s">
        <v>613</v>
      </c>
      <c r="H199" s="24">
        <v>14328</v>
      </c>
      <c r="I199" s="24" t="s">
        <v>53</v>
      </c>
      <c r="J199" s="24" t="s">
        <v>27573</v>
      </c>
      <c r="K199" s="24" t="s">
        <v>7552</v>
      </c>
      <c r="L199" s="24" t="s">
        <v>242</v>
      </c>
      <c r="M199" s="22">
        <v>22</v>
      </c>
      <c r="N199" s="22">
        <v>1</v>
      </c>
      <c r="O199" s="24" t="s">
        <v>249</v>
      </c>
      <c r="P199" s="22" t="s">
        <v>267</v>
      </c>
      <c r="Q199" s="24" t="s">
        <v>268</v>
      </c>
      <c r="R199" s="24" t="s">
        <v>27579</v>
      </c>
      <c r="S199" s="24" t="s">
        <v>27581</v>
      </c>
      <c r="T199" s="23">
        <v>331428</v>
      </c>
      <c r="U199" s="23">
        <v>37475</v>
      </c>
      <c r="V199" s="22">
        <v>2021</v>
      </c>
    </row>
    <row r="200" spans="1:22" ht="51.75" x14ac:dyDescent="0.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4">
        <v>233</v>
      </c>
      <c r="D200" s="24" t="s">
        <v>245</v>
      </c>
      <c r="E200" s="22" t="s">
        <v>27554</v>
      </c>
      <c r="F200" s="24" t="s">
        <v>695</v>
      </c>
      <c r="G200" s="24" t="s">
        <v>613</v>
      </c>
      <c r="H200" s="24">
        <v>14328</v>
      </c>
      <c r="I200" s="24" t="s">
        <v>53</v>
      </c>
      <c r="J200" s="24" t="s">
        <v>27573</v>
      </c>
      <c r="K200" s="24" t="s">
        <v>7552</v>
      </c>
      <c r="L200" s="24" t="s">
        <v>242</v>
      </c>
      <c r="M200" s="22">
        <v>22</v>
      </c>
      <c r="N200" s="22">
        <v>1</v>
      </c>
      <c r="O200" s="24" t="s">
        <v>249</v>
      </c>
      <c r="P200" s="22" t="s">
        <v>267</v>
      </c>
      <c r="Q200" s="24" t="s">
        <v>268</v>
      </c>
      <c r="R200" s="24" t="s">
        <v>27579</v>
      </c>
      <c r="S200" s="24" t="s">
        <v>27581</v>
      </c>
      <c r="T200" s="23">
        <v>160721</v>
      </c>
      <c r="U200" s="23">
        <v>18173</v>
      </c>
      <c r="V200" s="22">
        <v>2021</v>
      </c>
    </row>
    <row r="201" spans="1:22" ht="51.75" x14ac:dyDescent="0.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4">
        <v>235</v>
      </c>
      <c r="D201" s="24" t="s">
        <v>245</v>
      </c>
      <c r="E201" s="22" t="s">
        <v>27554</v>
      </c>
      <c r="F201" s="24" t="s">
        <v>697</v>
      </c>
      <c r="G201" s="24" t="s">
        <v>613</v>
      </c>
      <c r="H201" s="24">
        <v>14328</v>
      </c>
      <c r="I201" s="24" t="s">
        <v>53</v>
      </c>
      <c r="J201" s="24" t="s">
        <v>27573</v>
      </c>
      <c r="K201" s="24" t="s">
        <v>7552</v>
      </c>
      <c r="L201" s="24" t="s">
        <v>242</v>
      </c>
      <c r="M201" s="22">
        <v>22</v>
      </c>
      <c r="N201" s="22">
        <v>1</v>
      </c>
      <c r="O201" s="24" t="s">
        <v>249</v>
      </c>
      <c r="P201" s="22" t="s">
        <v>267</v>
      </c>
      <c r="Q201" s="24" t="s">
        <v>268</v>
      </c>
      <c r="R201" s="24" t="s">
        <v>27579</v>
      </c>
      <c r="S201" s="24" t="s">
        <v>27581</v>
      </c>
      <c r="T201" s="23">
        <v>383688</v>
      </c>
      <c r="U201" s="23">
        <v>43384</v>
      </c>
      <c r="V201" s="22">
        <v>2021</v>
      </c>
    </row>
    <row r="202" spans="1:22" ht="51.75" x14ac:dyDescent="0.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4">
        <v>236</v>
      </c>
      <c r="D202" s="24" t="s">
        <v>245</v>
      </c>
      <c r="E202" s="22" t="s">
        <v>27554</v>
      </c>
      <c r="F202" s="24" t="s">
        <v>700</v>
      </c>
      <c r="G202" s="24" t="s">
        <v>613</v>
      </c>
      <c r="H202" s="24">
        <v>14328</v>
      </c>
      <c r="I202" s="24" t="s">
        <v>53</v>
      </c>
      <c r="J202" s="24" t="s">
        <v>27573</v>
      </c>
      <c r="K202" s="24" t="s">
        <v>7552</v>
      </c>
      <c r="L202" s="24" t="s">
        <v>242</v>
      </c>
      <c r="M202" s="22">
        <v>22</v>
      </c>
      <c r="N202" s="22">
        <v>1</v>
      </c>
      <c r="O202" s="24" t="s">
        <v>249</v>
      </c>
      <c r="P202" s="22" t="s">
        <v>267</v>
      </c>
      <c r="Q202" s="24" t="s">
        <v>268</v>
      </c>
      <c r="R202" s="24" t="s">
        <v>27579</v>
      </c>
      <c r="S202" s="24" t="s">
        <v>27581</v>
      </c>
      <c r="T202" s="23">
        <v>1446286</v>
      </c>
      <c r="U202" s="23">
        <v>163533</v>
      </c>
      <c r="V202" s="22">
        <v>2021</v>
      </c>
    </row>
    <row r="203" spans="1:22" ht="51.75" x14ac:dyDescent="0.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4">
        <v>237</v>
      </c>
      <c r="D203" s="24" t="s">
        <v>245</v>
      </c>
      <c r="E203" s="22" t="s">
        <v>27554</v>
      </c>
      <c r="F203" s="24" t="s">
        <v>702</v>
      </c>
      <c r="G203" s="24" t="s">
        <v>613</v>
      </c>
      <c r="H203" s="24">
        <v>14328</v>
      </c>
      <c r="I203" s="24" t="s">
        <v>53</v>
      </c>
      <c r="J203" s="24" t="s">
        <v>27573</v>
      </c>
      <c r="K203" s="24" t="s">
        <v>7552</v>
      </c>
      <c r="L203" s="24" t="s">
        <v>242</v>
      </c>
      <c r="M203" s="22">
        <v>22</v>
      </c>
      <c r="N203" s="22">
        <v>1</v>
      </c>
      <c r="O203" s="24" t="s">
        <v>249</v>
      </c>
      <c r="P203" s="22" t="s">
        <v>267</v>
      </c>
      <c r="Q203" s="24" t="s">
        <v>268</v>
      </c>
      <c r="R203" s="24" t="s">
        <v>27579</v>
      </c>
      <c r="S203" s="24" t="s">
        <v>27581</v>
      </c>
      <c r="T203" s="23">
        <v>567441</v>
      </c>
      <c r="U203" s="23">
        <v>64161</v>
      </c>
      <c r="V203" s="22">
        <v>2021</v>
      </c>
    </row>
    <row r="204" spans="1:22" ht="39" x14ac:dyDescent="0.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4">
        <v>238</v>
      </c>
      <c r="D204" s="24" t="s">
        <v>245</v>
      </c>
      <c r="E204" s="22" t="s">
        <v>27554</v>
      </c>
      <c r="F204" s="24" t="s">
        <v>685</v>
      </c>
      <c r="G204" s="24" t="s">
        <v>704</v>
      </c>
      <c r="H204" s="24">
        <v>25915</v>
      </c>
      <c r="I204" s="24" t="s">
        <v>53</v>
      </c>
      <c r="J204" s="24" t="s">
        <v>27573</v>
      </c>
      <c r="K204" s="24" t="s">
        <v>7552</v>
      </c>
      <c r="L204" s="24" t="s">
        <v>242</v>
      </c>
      <c r="M204" s="22">
        <v>22</v>
      </c>
      <c r="N204" s="22">
        <v>1</v>
      </c>
      <c r="O204" s="24" t="s">
        <v>249</v>
      </c>
      <c r="P204" s="22" t="s">
        <v>267</v>
      </c>
      <c r="Q204" s="24" t="s">
        <v>268</v>
      </c>
      <c r="R204" s="24" t="s">
        <v>27579</v>
      </c>
      <c r="S204" s="24" t="s">
        <v>27581</v>
      </c>
      <c r="T204" s="23">
        <v>254292</v>
      </c>
      <c r="U204" s="23">
        <v>28753</v>
      </c>
      <c r="V204" s="22">
        <v>2021</v>
      </c>
    </row>
    <row r="205" spans="1:22" ht="51.75" x14ac:dyDescent="0.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4">
        <v>239</v>
      </c>
      <c r="D205" s="24" t="s">
        <v>245</v>
      </c>
      <c r="E205" s="22" t="s">
        <v>27554</v>
      </c>
      <c r="F205" s="24" t="s">
        <v>705</v>
      </c>
      <c r="G205" s="24" t="s">
        <v>613</v>
      </c>
      <c r="H205" s="24">
        <v>14328</v>
      </c>
      <c r="I205" s="24" t="s">
        <v>53</v>
      </c>
      <c r="J205" s="24" t="s">
        <v>27573</v>
      </c>
      <c r="K205" s="24" t="s">
        <v>7552</v>
      </c>
      <c r="L205" s="24" t="s">
        <v>242</v>
      </c>
      <c r="M205" s="22">
        <v>22</v>
      </c>
      <c r="N205" s="22">
        <v>1</v>
      </c>
      <c r="O205" s="24" t="s">
        <v>249</v>
      </c>
      <c r="P205" s="22" t="s">
        <v>267</v>
      </c>
      <c r="Q205" s="24" t="s">
        <v>268</v>
      </c>
      <c r="R205" s="24" t="s">
        <v>27579</v>
      </c>
      <c r="S205" s="24" t="s">
        <v>27581</v>
      </c>
      <c r="T205" s="23">
        <v>1513881</v>
      </c>
      <c r="U205" s="23">
        <v>171176</v>
      </c>
      <c r="V205" s="22">
        <v>2021</v>
      </c>
    </row>
    <row r="206" spans="1:22" ht="51.75" x14ac:dyDescent="0.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4">
        <v>240</v>
      </c>
      <c r="D206" s="24" t="s">
        <v>245</v>
      </c>
      <c r="E206" s="22" t="s">
        <v>27554</v>
      </c>
      <c r="F206" s="24" t="s">
        <v>708</v>
      </c>
      <c r="G206" s="24" t="s">
        <v>613</v>
      </c>
      <c r="H206" s="24">
        <v>14328</v>
      </c>
      <c r="I206" s="24" t="s">
        <v>53</v>
      </c>
      <c r="J206" s="24" t="s">
        <v>27573</v>
      </c>
      <c r="K206" s="24" t="s">
        <v>7552</v>
      </c>
      <c r="L206" s="24" t="s">
        <v>242</v>
      </c>
      <c r="M206" s="22">
        <v>22</v>
      </c>
      <c r="N206" s="22">
        <v>1</v>
      </c>
      <c r="O206" s="24" t="s">
        <v>249</v>
      </c>
      <c r="P206" s="22" t="s">
        <v>267</v>
      </c>
      <c r="Q206" s="24" t="s">
        <v>268</v>
      </c>
      <c r="R206" s="24" t="s">
        <v>27579</v>
      </c>
      <c r="S206" s="24" t="s">
        <v>27581</v>
      </c>
      <c r="T206" s="23">
        <v>875486</v>
      </c>
      <c r="U206" s="23">
        <v>98992</v>
      </c>
      <c r="V206" s="22">
        <v>2021</v>
      </c>
    </row>
    <row r="207" spans="1:22" ht="51.75" x14ac:dyDescent="0.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4">
        <v>241</v>
      </c>
      <c r="D207" s="24" t="s">
        <v>245</v>
      </c>
      <c r="E207" s="22" t="s">
        <v>27554</v>
      </c>
      <c r="F207" s="24" t="s">
        <v>710</v>
      </c>
      <c r="G207" s="24" t="s">
        <v>613</v>
      </c>
      <c r="H207" s="24">
        <v>14328</v>
      </c>
      <c r="I207" s="24" t="s">
        <v>53</v>
      </c>
      <c r="J207" s="24" t="s">
        <v>27573</v>
      </c>
      <c r="K207" s="24" t="s">
        <v>7552</v>
      </c>
      <c r="L207" s="24" t="s">
        <v>242</v>
      </c>
      <c r="M207" s="22">
        <v>22</v>
      </c>
      <c r="N207" s="22">
        <v>1</v>
      </c>
      <c r="O207" s="24" t="s">
        <v>249</v>
      </c>
      <c r="P207" s="22" t="s">
        <v>267</v>
      </c>
      <c r="Q207" s="24" t="s">
        <v>268</v>
      </c>
      <c r="R207" s="24" t="s">
        <v>27579</v>
      </c>
      <c r="S207" s="24" t="s">
        <v>27581</v>
      </c>
      <c r="T207" s="23">
        <v>234403</v>
      </c>
      <c r="U207" s="23">
        <v>26504</v>
      </c>
      <c r="V207" s="22">
        <v>2021</v>
      </c>
    </row>
    <row r="208" spans="1:22" ht="51.75" x14ac:dyDescent="0.2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4">
        <v>243</v>
      </c>
      <c r="D208" s="24" t="s">
        <v>245</v>
      </c>
      <c r="E208" s="22" t="s">
        <v>27554</v>
      </c>
      <c r="F208" s="24" t="s">
        <v>714</v>
      </c>
      <c r="G208" s="24" t="s">
        <v>613</v>
      </c>
      <c r="H208" s="24">
        <v>14328</v>
      </c>
      <c r="I208" s="24" t="s">
        <v>53</v>
      </c>
      <c r="J208" s="24" t="s">
        <v>27573</v>
      </c>
      <c r="K208" s="24" t="s">
        <v>7552</v>
      </c>
      <c r="L208" s="24" t="s">
        <v>242</v>
      </c>
      <c r="M208" s="22">
        <v>22</v>
      </c>
      <c r="N208" s="22">
        <v>1</v>
      </c>
      <c r="O208" s="24" t="s">
        <v>249</v>
      </c>
      <c r="P208" s="22" t="s">
        <v>267</v>
      </c>
      <c r="Q208" s="24" t="s">
        <v>268</v>
      </c>
      <c r="R208" s="24" t="s">
        <v>27579</v>
      </c>
      <c r="S208" s="24" t="s">
        <v>27581</v>
      </c>
      <c r="T208" s="23">
        <v>246889</v>
      </c>
      <c r="U208" s="23">
        <v>27916</v>
      </c>
      <c r="V208" s="22">
        <v>2021</v>
      </c>
    </row>
    <row r="209" spans="1:22" ht="51.75" x14ac:dyDescent="0.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4">
        <v>244</v>
      </c>
      <c r="D209" s="24" t="s">
        <v>245</v>
      </c>
      <c r="E209" s="22" t="s">
        <v>27554</v>
      </c>
      <c r="F209" s="24" t="s">
        <v>716</v>
      </c>
      <c r="G209" s="24" t="s">
        <v>613</v>
      </c>
      <c r="H209" s="24">
        <v>14328</v>
      </c>
      <c r="I209" s="24" t="s">
        <v>53</v>
      </c>
      <c r="J209" s="24" t="s">
        <v>27573</v>
      </c>
      <c r="K209" s="24" t="s">
        <v>7552</v>
      </c>
      <c r="L209" s="24" t="s">
        <v>242</v>
      </c>
      <c r="M209" s="22">
        <v>22</v>
      </c>
      <c r="N209" s="22">
        <v>1</v>
      </c>
      <c r="O209" s="24" t="s">
        <v>249</v>
      </c>
      <c r="P209" s="22" t="s">
        <v>267</v>
      </c>
      <c r="Q209" s="24" t="s">
        <v>268</v>
      </c>
      <c r="R209" s="24" t="s">
        <v>27579</v>
      </c>
      <c r="S209" s="24" t="s">
        <v>27581</v>
      </c>
      <c r="T209" s="23">
        <v>185953</v>
      </c>
      <c r="U209" s="23">
        <v>21026</v>
      </c>
      <c r="V209" s="22">
        <v>2021</v>
      </c>
    </row>
    <row r="210" spans="1:22" ht="51.75" x14ac:dyDescent="0.2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4">
        <v>246</v>
      </c>
      <c r="D210" s="24" t="s">
        <v>245</v>
      </c>
      <c r="E210" s="22" t="s">
        <v>27554</v>
      </c>
      <c r="F210" s="24" t="s">
        <v>718</v>
      </c>
      <c r="G210" s="24" t="s">
        <v>613</v>
      </c>
      <c r="H210" s="24">
        <v>14328</v>
      </c>
      <c r="I210" s="24" t="s">
        <v>53</v>
      </c>
      <c r="J210" s="24" t="s">
        <v>27573</v>
      </c>
      <c r="K210" s="24" t="s">
        <v>7552</v>
      </c>
      <c r="L210" s="24" t="s">
        <v>242</v>
      </c>
      <c r="M210" s="22">
        <v>22</v>
      </c>
      <c r="N210" s="22">
        <v>1</v>
      </c>
      <c r="O210" s="24" t="s">
        <v>249</v>
      </c>
      <c r="P210" s="22" t="s">
        <v>241</v>
      </c>
      <c r="Q210" s="24" t="s">
        <v>250</v>
      </c>
      <c r="R210" s="24" t="s">
        <v>250</v>
      </c>
      <c r="S210" s="24" t="s">
        <v>27581</v>
      </c>
      <c r="T210" s="23">
        <v>20984</v>
      </c>
      <c r="U210" s="23">
        <v>2366.0500000000002</v>
      </c>
      <c r="V210" s="22">
        <v>2021</v>
      </c>
    </row>
    <row r="211" spans="1:22" ht="51.75" x14ac:dyDescent="0.2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4">
        <v>246</v>
      </c>
      <c r="D211" s="24" t="s">
        <v>245</v>
      </c>
      <c r="E211" s="22" t="s">
        <v>27554</v>
      </c>
      <c r="F211" s="24" t="s">
        <v>718</v>
      </c>
      <c r="G211" s="24" t="s">
        <v>613</v>
      </c>
      <c r="H211" s="24">
        <v>14328</v>
      </c>
      <c r="I211" s="24" t="s">
        <v>53</v>
      </c>
      <c r="J211" s="24" t="s">
        <v>27573</v>
      </c>
      <c r="K211" s="24" t="s">
        <v>7552</v>
      </c>
      <c r="L211" s="24" t="s">
        <v>242</v>
      </c>
      <c r="M211" s="22">
        <v>22</v>
      </c>
      <c r="N211" s="22">
        <v>1</v>
      </c>
      <c r="O211" s="24" t="s">
        <v>249</v>
      </c>
      <c r="P211" s="22" t="s">
        <v>241</v>
      </c>
      <c r="Q211" s="24" t="s">
        <v>274</v>
      </c>
      <c r="R211" s="24" t="s">
        <v>274</v>
      </c>
      <c r="S211" s="24" t="s">
        <v>27581</v>
      </c>
      <c r="T211" s="23">
        <v>4813100</v>
      </c>
      <c r="U211" s="23">
        <v>543861.94999999995</v>
      </c>
      <c r="V211" s="22">
        <v>2021</v>
      </c>
    </row>
    <row r="212" spans="1:22" ht="51.75" x14ac:dyDescent="0.2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4">
        <v>246</v>
      </c>
      <c r="D212" s="24" t="s">
        <v>245</v>
      </c>
      <c r="E212" s="22" t="s">
        <v>27554</v>
      </c>
      <c r="F212" s="24" t="s">
        <v>718</v>
      </c>
      <c r="G212" s="24" t="s">
        <v>613</v>
      </c>
      <c r="H212" s="24">
        <v>14328</v>
      </c>
      <c r="I212" s="24" t="s">
        <v>53</v>
      </c>
      <c r="J212" s="24" t="s">
        <v>27573</v>
      </c>
      <c r="K212" s="24" t="s">
        <v>7552</v>
      </c>
      <c r="L212" s="24" t="s">
        <v>242</v>
      </c>
      <c r="M212" s="22">
        <v>22</v>
      </c>
      <c r="N212" s="22">
        <v>1</v>
      </c>
      <c r="O212" s="24" t="s">
        <v>249</v>
      </c>
      <c r="P212" s="22" t="s">
        <v>241</v>
      </c>
      <c r="Q212" s="24" t="s">
        <v>721</v>
      </c>
      <c r="R212" s="24" t="s">
        <v>27571</v>
      </c>
      <c r="S212" s="24" t="s">
        <v>27581</v>
      </c>
      <c r="T212" s="23">
        <v>0</v>
      </c>
      <c r="U212" s="23">
        <v>0</v>
      </c>
      <c r="V212" s="22">
        <v>2021</v>
      </c>
    </row>
    <row r="213" spans="1:22" ht="51.75" x14ac:dyDescent="0.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4">
        <v>249</v>
      </c>
      <c r="D213" s="24" t="s">
        <v>245</v>
      </c>
      <c r="E213" s="22" t="s">
        <v>27554</v>
      </c>
      <c r="F213" s="24" t="s">
        <v>727</v>
      </c>
      <c r="G213" s="24" t="s">
        <v>613</v>
      </c>
      <c r="H213" s="24">
        <v>14328</v>
      </c>
      <c r="I213" s="24" t="s">
        <v>53</v>
      </c>
      <c r="J213" s="24" t="s">
        <v>27573</v>
      </c>
      <c r="K213" s="24" t="s">
        <v>7552</v>
      </c>
      <c r="L213" s="24" t="s">
        <v>242</v>
      </c>
      <c r="M213" s="22">
        <v>22</v>
      </c>
      <c r="N213" s="22">
        <v>1</v>
      </c>
      <c r="O213" s="24" t="s">
        <v>249</v>
      </c>
      <c r="P213" s="22" t="s">
        <v>267</v>
      </c>
      <c r="Q213" s="24" t="s">
        <v>268</v>
      </c>
      <c r="R213" s="24" t="s">
        <v>27579</v>
      </c>
      <c r="S213" s="24" t="s">
        <v>27581</v>
      </c>
      <c r="T213" s="23">
        <v>3252477</v>
      </c>
      <c r="U213" s="23">
        <v>367761</v>
      </c>
      <c r="V213" s="22">
        <v>2021</v>
      </c>
    </row>
    <row r="214" spans="1:22" ht="51.75" x14ac:dyDescent="0.2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4">
        <v>253</v>
      </c>
      <c r="D214" s="24" t="s">
        <v>245</v>
      </c>
      <c r="E214" s="22" t="s">
        <v>27554</v>
      </c>
      <c r="F214" s="24" t="s">
        <v>734</v>
      </c>
      <c r="G214" s="24" t="s">
        <v>613</v>
      </c>
      <c r="H214" s="24">
        <v>14328</v>
      </c>
      <c r="I214" s="24" t="s">
        <v>53</v>
      </c>
      <c r="J214" s="24" t="s">
        <v>27573</v>
      </c>
      <c r="K214" s="24" t="s">
        <v>7552</v>
      </c>
      <c r="L214" s="24" t="s">
        <v>242</v>
      </c>
      <c r="M214" s="22">
        <v>22</v>
      </c>
      <c r="N214" s="22">
        <v>1</v>
      </c>
      <c r="O214" s="24" t="s">
        <v>249</v>
      </c>
      <c r="P214" s="22" t="s">
        <v>267</v>
      </c>
      <c r="Q214" s="24" t="s">
        <v>268</v>
      </c>
      <c r="R214" s="24" t="s">
        <v>27579</v>
      </c>
      <c r="S214" s="24" t="s">
        <v>27581</v>
      </c>
      <c r="T214" s="23">
        <v>0</v>
      </c>
      <c r="U214" s="23">
        <v>0</v>
      </c>
      <c r="V214" s="22">
        <v>2021</v>
      </c>
    </row>
    <row r="215" spans="1:22" ht="51.75" x14ac:dyDescent="0.2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4">
        <v>254</v>
      </c>
      <c r="D215" s="24" t="s">
        <v>245</v>
      </c>
      <c r="E215" s="22" t="s">
        <v>27554</v>
      </c>
      <c r="F215" s="24" t="s">
        <v>736</v>
      </c>
      <c r="G215" s="24" t="s">
        <v>613</v>
      </c>
      <c r="H215" s="24">
        <v>14328</v>
      </c>
      <c r="I215" s="24" t="s">
        <v>53</v>
      </c>
      <c r="J215" s="24" t="s">
        <v>27573</v>
      </c>
      <c r="K215" s="24" t="s">
        <v>7552</v>
      </c>
      <c r="L215" s="24" t="s">
        <v>242</v>
      </c>
      <c r="M215" s="22">
        <v>22</v>
      </c>
      <c r="N215" s="22">
        <v>1</v>
      </c>
      <c r="O215" s="24" t="s">
        <v>249</v>
      </c>
      <c r="P215" s="22" t="s">
        <v>267</v>
      </c>
      <c r="Q215" s="24" t="s">
        <v>268</v>
      </c>
      <c r="R215" s="24" t="s">
        <v>27579</v>
      </c>
      <c r="S215" s="24" t="s">
        <v>27581</v>
      </c>
      <c r="T215" s="23">
        <v>284804</v>
      </c>
      <c r="U215" s="23">
        <v>32203</v>
      </c>
      <c r="V215" s="22">
        <v>2021</v>
      </c>
    </row>
    <row r="216" spans="1:22" ht="39" x14ac:dyDescent="0.2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4">
        <v>258</v>
      </c>
      <c r="D216" s="24" t="s">
        <v>245</v>
      </c>
      <c r="E216" s="22" t="s">
        <v>27554</v>
      </c>
      <c r="F216" s="24" t="s">
        <v>741</v>
      </c>
      <c r="G216" s="24" t="s">
        <v>740</v>
      </c>
      <c r="H216" s="24">
        <v>12312</v>
      </c>
      <c r="I216" s="24" t="s">
        <v>53</v>
      </c>
      <c r="J216" s="24" t="s">
        <v>27573</v>
      </c>
      <c r="K216" s="24" t="s">
        <v>7552</v>
      </c>
      <c r="L216" s="24" t="s">
        <v>242</v>
      </c>
      <c r="M216" s="22">
        <v>22</v>
      </c>
      <c r="N216" s="22">
        <v>2</v>
      </c>
      <c r="O216" s="24" t="s">
        <v>27556</v>
      </c>
      <c r="P216" s="22" t="s">
        <v>267</v>
      </c>
      <c r="Q216" s="24" t="s">
        <v>268</v>
      </c>
      <c r="R216" s="24" t="s">
        <v>27579</v>
      </c>
      <c r="S216" s="24" t="s">
        <v>27581</v>
      </c>
      <c r="T216" s="23">
        <v>56151</v>
      </c>
      <c r="U216" s="23">
        <v>6349</v>
      </c>
      <c r="V216" s="22">
        <v>2021</v>
      </c>
    </row>
    <row r="217" spans="1:22" ht="77.25" x14ac:dyDescent="0.2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4">
        <v>260</v>
      </c>
      <c r="D217" s="24" t="s">
        <v>245</v>
      </c>
      <c r="E217" s="22" t="s">
        <v>27554</v>
      </c>
      <c r="F217" s="24" t="s">
        <v>745</v>
      </c>
      <c r="G217" s="24" t="s">
        <v>744</v>
      </c>
      <c r="H217" s="24">
        <v>54802</v>
      </c>
      <c r="I217" s="24" t="s">
        <v>53</v>
      </c>
      <c r="J217" s="24" t="s">
        <v>27573</v>
      </c>
      <c r="K217" s="24" t="s">
        <v>7552</v>
      </c>
      <c r="L217" s="24" t="s">
        <v>242</v>
      </c>
      <c r="M217" s="22">
        <v>22</v>
      </c>
      <c r="N217" s="22">
        <v>2</v>
      </c>
      <c r="O217" s="24" t="s">
        <v>27556</v>
      </c>
      <c r="P217" s="22" t="s">
        <v>538</v>
      </c>
      <c r="Q217" s="24" t="s">
        <v>539</v>
      </c>
      <c r="R217" s="24" t="s">
        <v>1646</v>
      </c>
      <c r="S217" s="24" t="s">
        <v>27581</v>
      </c>
      <c r="T217" s="23">
        <v>0</v>
      </c>
      <c r="U217" s="23">
        <v>-25682</v>
      </c>
      <c r="V217" s="22">
        <v>2021</v>
      </c>
    </row>
    <row r="218" spans="1:22" ht="77.25" x14ac:dyDescent="0.2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4">
        <v>260</v>
      </c>
      <c r="D218" s="24" t="s">
        <v>245</v>
      </c>
      <c r="E218" s="22" t="s">
        <v>27554</v>
      </c>
      <c r="F218" s="24" t="s">
        <v>745</v>
      </c>
      <c r="G218" s="24" t="s">
        <v>744</v>
      </c>
      <c r="H218" s="24">
        <v>54802</v>
      </c>
      <c r="I218" s="24" t="s">
        <v>53</v>
      </c>
      <c r="J218" s="24" t="s">
        <v>27573</v>
      </c>
      <c r="K218" s="24" t="s">
        <v>7552</v>
      </c>
      <c r="L218" s="24" t="s">
        <v>242</v>
      </c>
      <c r="M218" s="22">
        <v>22</v>
      </c>
      <c r="N218" s="22">
        <v>2</v>
      </c>
      <c r="O218" s="24" t="s">
        <v>27556</v>
      </c>
      <c r="P218" s="22" t="s">
        <v>53</v>
      </c>
      <c r="Q218" s="24" t="s">
        <v>274</v>
      </c>
      <c r="R218" s="24" t="s">
        <v>274</v>
      </c>
      <c r="S218" s="24" t="s">
        <v>27581</v>
      </c>
      <c r="T218" s="23">
        <v>0</v>
      </c>
      <c r="U218" s="23">
        <v>1830668</v>
      </c>
      <c r="V218" s="22">
        <v>2021</v>
      </c>
    </row>
    <row r="219" spans="1:22" ht="77.25" x14ac:dyDescent="0.2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4">
        <v>260</v>
      </c>
      <c r="D219" s="24" t="s">
        <v>245</v>
      </c>
      <c r="E219" s="22" t="s">
        <v>27554</v>
      </c>
      <c r="F219" s="24" t="s">
        <v>745</v>
      </c>
      <c r="G219" s="24" t="s">
        <v>744</v>
      </c>
      <c r="H219" s="24">
        <v>54802</v>
      </c>
      <c r="I219" s="24" t="s">
        <v>53</v>
      </c>
      <c r="J219" s="24" t="s">
        <v>27573</v>
      </c>
      <c r="K219" s="24" t="s">
        <v>7552</v>
      </c>
      <c r="L219" s="24" t="s">
        <v>242</v>
      </c>
      <c r="M219" s="22">
        <v>22</v>
      </c>
      <c r="N219" s="22">
        <v>2</v>
      </c>
      <c r="O219" s="24" t="s">
        <v>27556</v>
      </c>
      <c r="P219" s="22" t="s">
        <v>55</v>
      </c>
      <c r="Q219" s="24" t="s">
        <v>274</v>
      </c>
      <c r="R219" s="24" t="s">
        <v>274</v>
      </c>
      <c r="S219" s="24" t="s">
        <v>27581</v>
      </c>
      <c r="T219" s="23">
        <v>37170808</v>
      </c>
      <c r="U219" s="23">
        <v>3517566</v>
      </c>
      <c r="V219" s="22">
        <v>2021</v>
      </c>
    </row>
    <row r="220" spans="1:22" ht="51.75" x14ac:dyDescent="0.2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4">
        <v>261</v>
      </c>
      <c r="D220" s="24" t="s">
        <v>245</v>
      </c>
      <c r="E220" s="22" t="s">
        <v>27554</v>
      </c>
      <c r="F220" s="24" t="s">
        <v>753</v>
      </c>
      <c r="G220" s="24" t="s">
        <v>658</v>
      </c>
      <c r="H220" s="24">
        <v>19586</v>
      </c>
      <c r="I220" s="24" t="s">
        <v>53</v>
      </c>
      <c r="J220" s="24" t="s">
        <v>27573</v>
      </c>
      <c r="K220" s="24" t="s">
        <v>7552</v>
      </c>
      <c r="L220" s="24" t="s">
        <v>242</v>
      </c>
      <c r="M220" s="22">
        <v>22</v>
      </c>
      <c r="N220" s="22">
        <v>2</v>
      </c>
      <c r="O220" s="24" t="s">
        <v>27556</v>
      </c>
      <c r="P220" s="22" t="s">
        <v>267</v>
      </c>
      <c r="Q220" s="24" t="s">
        <v>268</v>
      </c>
      <c r="R220" s="24" t="s">
        <v>27579</v>
      </c>
      <c r="S220" s="24" t="s">
        <v>27581</v>
      </c>
      <c r="T220" s="23">
        <v>88794</v>
      </c>
      <c r="U220" s="23">
        <v>10040</v>
      </c>
      <c r="V220" s="22">
        <v>2021</v>
      </c>
    </row>
    <row r="221" spans="1:22" ht="51.75" x14ac:dyDescent="0.2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4">
        <v>262</v>
      </c>
      <c r="D221" s="24" t="s">
        <v>245</v>
      </c>
      <c r="E221" s="22" t="s">
        <v>27554</v>
      </c>
      <c r="F221" s="24" t="s">
        <v>755</v>
      </c>
      <c r="G221" s="24" t="s">
        <v>754</v>
      </c>
      <c r="H221" s="24">
        <v>21140</v>
      </c>
      <c r="I221" s="24" t="s">
        <v>53</v>
      </c>
      <c r="J221" s="24" t="s">
        <v>27573</v>
      </c>
      <c r="K221" s="24" t="s">
        <v>7552</v>
      </c>
      <c r="L221" s="24" t="s">
        <v>242</v>
      </c>
      <c r="M221" s="22">
        <v>22</v>
      </c>
      <c r="N221" s="22">
        <v>1</v>
      </c>
      <c r="O221" s="24" t="s">
        <v>249</v>
      </c>
      <c r="P221" s="22" t="s">
        <v>267</v>
      </c>
      <c r="Q221" s="24" t="s">
        <v>268</v>
      </c>
      <c r="R221" s="24" t="s">
        <v>27579</v>
      </c>
      <c r="S221" s="24" t="s">
        <v>27581</v>
      </c>
      <c r="T221" s="23">
        <v>628191</v>
      </c>
      <c r="U221" s="23">
        <v>71030</v>
      </c>
      <c r="V221" s="22">
        <v>2021</v>
      </c>
    </row>
    <row r="222" spans="1:22" ht="51.75" x14ac:dyDescent="0.2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4">
        <v>264</v>
      </c>
      <c r="D222" s="24" t="s">
        <v>245</v>
      </c>
      <c r="E222" s="22" t="s">
        <v>27554</v>
      </c>
      <c r="F222" s="24" t="s">
        <v>757</v>
      </c>
      <c r="G222" s="24" t="s">
        <v>613</v>
      </c>
      <c r="H222" s="24">
        <v>14328</v>
      </c>
      <c r="I222" s="24" t="s">
        <v>53</v>
      </c>
      <c r="J222" s="24" t="s">
        <v>27573</v>
      </c>
      <c r="K222" s="24" t="s">
        <v>7552</v>
      </c>
      <c r="L222" s="24" t="s">
        <v>242</v>
      </c>
      <c r="M222" s="22">
        <v>22</v>
      </c>
      <c r="N222" s="22">
        <v>1</v>
      </c>
      <c r="O222" s="24" t="s">
        <v>249</v>
      </c>
      <c r="P222" s="22" t="s">
        <v>267</v>
      </c>
      <c r="Q222" s="24" t="s">
        <v>268</v>
      </c>
      <c r="R222" s="24" t="s">
        <v>27579</v>
      </c>
      <c r="S222" s="24" t="s">
        <v>27581</v>
      </c>
      <c r="T222" s="23">
        <v>47264</v>
      </c>
      <c r="U222" s="23">
        <v>5344</v>
      </c>
      <c r="V222" s="22">
        <v>2021</v>
      </c>
    </row>
    <row r="223" spans="1:22" ht="51.75" x14ac:dyDescent="0.2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4">
        <v>265</v>
      </c>
      <c r="D223" s="24" t="s">
        <v>245</v>
      </c>
      <c r="E223" s="22" t="s">
        <v>27554</v>
      </c>
      <c r="F223" s="24" t="s">
        <v>760</v>
      </c>
      <c r="G223" s="24" t="s">
        <v>613</v>
      </c>
      <c r="H223" s="24">
        <v>14328</v>
      </c>
      <c r="I223" s="24" t="s">
        <v>53</v>
      </c>
      <c r="J223" s="24" t="s">
        <v>27573</v>
      </c>
      <c r="K223" s="24" t="s">
        <v>7552</v>
      </c>
      <c r="L223" s="24" t="s">
        <v>242</v>
      </c>
      <c r="M223" s="22">
        <v>22</v>
      </c>
      <c r="N223" s="22">
        <v>1</v>
      </c>
      <c r="O223" s="24" t="s">
        <v>249</v>
      </c>
      <c r="P223" s="22" t="s">
        <v>267</v>
      </c>
      <c r="Q223" s="24" t="s">
        <v>268</v>
      </c>
      <c r="R223" s="24" t="s">
        <v>27579</v>
      </c>
      <c r="S223" s="24" t="s">
        <v>27581</v>
      </c>
      <c r="T223" s="23">
        <v>1256724</v>
      </c>
      <c r="U223" s="23">
        <v>142099</v>
      </c>
      <c r="V223" s="22">
        <v>2021</v>
      </c>
    </row>
    <row r="224" spans="1:22" ht="51.75" x14ac:dyDescent="0.2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4">
        <v>266</v>
      </c>
      <c r="D224" s="24" t="s">
        <v>245</v>
      </c>
      <c r="E224" s="22" t="s">
        <v>27554</v>
      </c>
      <c r="F224" s="24" t="s">
        <v>763</v>
      </c>
      <c r="G224" s="24" t="s">
        <v>613</v>
      </c>
      <c r="H224" s="24">
        <v>14328</v>
      </c>
      <c r="I224" s="24" t="s">
        <v>53</v>
      </c>
      <c r="J224" s="24" t="s">
        <v>27573</v>
      </c>
      <c r="K224" s="24" t="s">
        <v>7552</v>
      </c>
      <c r="L224" s="24" t="s">
        <v>242</v>
      </c>
      <c r="M224" s="22">
        <v>22</v>
      </c>
      <c r="N224" s="22">
        <v>1</v>
      </c>
      <c r="O224" s="24" t="s">
        <v>249</v>
      </c>
      <c r="P224" s="22" t="s">
        <v>267</v>
      </c>
      <c r="Q224" s="24" t="s">
        <v>268</v>
      </c>
      <c r="R224" s="24" t="s">
        <v>27579</v>
      </c>
      <c r="S224" s="24" t="s">
        <v>27581</v>
      </c>
      <c r="T224" s="23">
        <v>1666159</v>
      </c>
      <c r="U224" s="23">
        <v>188394</v>
      </c>
      <c r="V224" s="22">
        <v>2021</v>
      </c>
    </row>
    <row r="225" spans="1:22" ht="51.75" x14ac:dyDescent="0.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4">
        <v>267</v>
      </c>
      <c r="D225" s="24" t="s">
        <v>245</v>
      </c>
      <c r="E225" s="22" t="s">
        <v>27554</v>
      </c>
      <c r="F225" s="24" t="s">
        <v>765</v>
      </c>
      <c r="G225" s="24" t="s">
        <v>613</v>
      </c>
      <c r="H225" s="24">
        <v>14328</v>
      </c>
      <c r="I225" s="24" t="s">
        <v>53</v>
      </c>
      <c r="J225" s="24" t="s">
        <v>27573</v>
      </c>
      <c r="K225" s="24" t="s">
        <v>7552</v>
      </c>
      <c r="L225" s="24" t="s">
        <v>242</v>
      </c>
      <c r="M225" s="22">
        <v>22</v>
      </c>
      <c r="N225" s="22">
        <v>1</v>
      </c>
      <c r="O225" s="24" t="s">
        <v>249</v>
      </c>
      <c r="P225" s="22" t="s">
        <v>267</v>
      </c>
      <c r="Q225" s="24" t="s">
        <v>268</v>
      </c>
      <c r="R225" s="24" t="s">
        <v>27579</v>
      </c>
      <c r="S225" s="24" t="s">
        <v>27581</v>
      </c>
      <c r="T225" s="23">
        <v>1653705</v>
      </c>
      <c r="U225" s="23">
        <v>186986</v>
      </c>
      <c r="V225" s="22">
        <v>2021</v>
      </c>
    </row>
    <row r="226" spans="1:22" ht="51.75" x14ac:dyDescent="0.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4">
        <v>268</v>
      </c>
      <c r="D226" s="24" t="s">
        <v>245</v>
      </c>
      <c r="E226" s="22" t="s">
        <v>27554</v>
      </c>
      <c r="F226" s="24" t="s">
        <v>767</v>
      </c>
      <c r="G226" s="24" t="s">
        <v>613</v>
      </c>
      <c r="H226" s="24">
        <v>14328</v>
      </c>
      <c r="I226" s="24" t="s">
        <v>53</v>
      </c>
      <c r="J226" s="24" t="s">
        <v>27573</v>
      </c>
      <c r="K226" s="24" t="s">
        <v>7552</v>
      </c>
      <c r="L226" s="24" t="s">
        <v>242</v>
      </c>
      <c r="M226" s="22">
        <v>22</v>
      </c>
      <c r="N226" s="22">
        <v>1</v>
      </c>
      <c r="O226" s="24" t="s">
        <v>249</v>
      </c>
      <c r="P226" s="22" t="s">
        <v>267</v>
      </c>
      <c r="Q226" s="24" t="s">
        <v>268</v>
      </c>
      <c r="R226" s="24" t="s">
        <v>27579</v>
      </c>
      <c r="S226" s="24" t="s">
        <v>27581</v>
      </c>
      <c r="T226" s="23">
        <v>4113257</v>
      </c>
      <c r="U226" s="23">
        <v>465090</v>
      </c>
      <c r="V226" s="22">
        <v>2021</v>
      </c>
    </row>
    <row r="227" spans="1:22" ht="51.75" x14ac:dyDescent="0.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4">
        <v>269</v>
      </c>
      <c r="D227" s="24" t="s">
        <v>245</v>
      </c>
      <c r="E227" s="22" t="s">
        <v>27554</v>
      </c>
      <c r="F227" s="24" t="s">
        <v>771</v>
      </c>
      <c r="G227" s="24" t="s">
        <v>613</v>
      </c>
      <c r="H227" s="24">
        <v>14328</v>
      </c>
      <c r="I227" s="24" t="s">
        <v>53</v>
      </c>
      <c r="J227" s="24" t="s">
        <v>27573</v>
      </c>
      <c r="K227" s="24" t="s">
        <v>7552</v>
      </c>
      <c r="L227" s="24" t="s">
        <v>242</v>
      </c>
      <c r="M227" s="22">
        <v>22</v>
      </c>
      <c r="N227" s="22">
        <v>1</v>
      </c>
      <c r="O227" s="24" t="s">
        <v>249</v>
      </c>
      <c r="P227" s="22" t="s">
        <v>267</v>
      </c>
      <c r="Q227" s="24" t="s">
        <v>268</v>
      </c>
      <c r="R227" s="24" t="s">
        <v>27579</v>
      </c>
      <c r="S227" s="24" t="s">
        <v>27581</v>
      </c>
      <c r="T227" s="23">
        <v>2030476</v>
      </c>
      <c r="U227" s="23">
        <v>229588</v>
      </c>
      <c r="V227" s="22">
        <v>2021</v>
      </c>
    </row>
    <row r="228" spans="1:22" ht="51.75" x14ac:dyDescent="0.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4">
        <v>270</v>
      </c>
      <c r="D228" s="24" t="s">
        <v>245</v>
      </c>
      <c r="E228" s="22" t="s">
        <v>27554</v>
      </c>
      <c r="F228" s="24" t="s">
        <v>774</v>
      </c>
      <c r="G228" s="24" t="s">
        <v>613</v>
      </c>
      <c r="H228" s="24">
        <v>14328</v>
      </c>
      <c r="I228" s="24" t="s">
        <v>53</v>
      </c>
      <c r="J228" s="24" t="s">
        <v>27573</v>
      </c>
      <c r="K228" s="24" t="s">
        <v>7552</v>
      </c>
      <c r="L228" s="24" t="s">
        <v>242</v>
      </c>
      <c r="M228" s="22">
        <v>22</v>
      </c>
      <c r="N228" s="22">
        <v>1</v>
      </c>
      <c r="O228" s="24" t="s">
        <v>249</v>
      </c>
      <c r="P228" s="22" t="s">
        <v>267</v>
      </c>
      <c r="Q228" s="24" t="s">
        <v>268</v>
      </c>
      <c r="R228" s="24" t="s">
        <v>27579</v>
      </c>
      <c r="S228" s="24" t="s">
        <v>27581</v>
      </c>
      <c r="T228" s="23">
        <v>2484996</v>
      </c>
      <c r="U228" s="23">
        <v>280981</v>
      </c>
      <c r="V228" s="22">
        <v>2021</v>
      </c>
    </row>
    <row r="229" spans="1:22" ht="51.75" x14ac:dyDescent="0.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4">
        <v>272</v>
      </c>
      <c r="D229" s="24" t="s">
        <v>245</v>
      </c>
      <c r="E229" s="22" t="s">
        <v>27554</v>
      </c>
      <c r="F229" s="24" t="s">
        <v>777</v>
      </c>
      <c r="G229" s="24" t="s">
        <v>613</v>
      </c>
      <c r="H229" s="24">
        <v>14328</v>
      </c>
      <c r="I229" s="24" t="s">
        <v>53</v>
      </c>
      <c r="J229" s="24" t="s">
        <v>27573</v>
      </c>
      <c r="K229" s="24" t="s">
        <v>7552</v>
      </c>
      <c r="L229" s="24" t="s">
        <v>242</v>
      </c>
      <c r="M229" s="22">
        <v>22</v>
      </c>
      <c r="N229" s="22">
        <v>1</v>
      </c>
      <c r="O229" s="24" t="s">
        <v>249</v>
      </c>
      <c r="P229" s="22" t="s">
        <v>267</v>
      </c>
      <c r="Q229" s="24" t="s">
        <v>268</v>
      </c>
      <c r="R229" s="24" t="s">
        <v>27579</v>
      </c>
      <c r="S229" s="24" t="s">
        <v>27581</v>
      </c>
      <c r="T229" s="23">
        <v>2002820</v>
      </c>
      <c r="U229" s="23">
        <v>226461</v>
      </c>
      <c r="V229" s="22">
        <v>2021</v>
      </c>
    </row>
    <row r="230" spans="1:22" ht="51.75" x14ac:dyDescent="0.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4">
        <v>274</v>
      </c>
      <c r="D230" s="24" t="s">
        <v>245</v>
      </c>
      <c r="E230" s="22" t="s">
        <v>27554</v>
      </c>
      <c r="F230" s="24" t="s">
        <v>780</v>
      </c>
      <c r="G230" s="24" t="s">
        <v>613</v>
      </c>
      <c r="H230" s="24">
        <v>14328</v>
      </c>
      <c r="I230" s="24" t="s">
        <v>53</v>
      </c>
      <c r="J230" s="24" t="s">
        <v>27573</v>
      </c>
      <c r="K230" s="24" t="s">
        <v>7552</v>
      </c>
      <c r="L230" s="24" t="s">
        <v>242</v>
      </c>
      <c r="M230" s="22">
        <v>22</v>
      </c>
      <c r="N230" s="22">
        <v>1</v>
      </c>
      <c r="O230" s="24" t="s">
        <v>249</v>
      </c>
      <c r="P230" s="22" t="s">
        <v>267</v>
      </c>
      <c r="Q230" s="24" t="s">
        <v>268</v>
      </c>
      <c r="R230" s="24" t="s">
        <v>27579</v>
      </c>
      <c r="S230" s="24" t="s">
        <v>27581</v>
      </c>
      <c r="T230" s="23">
        <v>23559</v>
      </c>
      <c r="U230" s="23">
        <v>2664</v>
      </c>
      <c r="V230" s="22">
        <v>2021</v>
      </c>
    </row>
    <row r="231" spans="1:22" ht="51.75" x14ac:dyDescent="0.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4">
        <v>275</v>
      </c>
      <c r="D231" s="24" t="s">
        <v>245</v>
      </c>
      <c r="E231" s="22" t="s">
        <v>27554</v>
      </c>
      <c r="F231" s="24" t="s">
        <v>783</v>
      </c>
      <c r="G231" s="24" t="s">
        <v>613</v>
      </c>
      <c r="H231" s="24">
        <v>14328</v>
      </c>
      <c r="I231" s="24" t="s">
        <v>53</v>
      </c>
      <c r="J231" s="24" t="s">
        <v>27573</v>
      </c>
      <c r="K231" s="24" t="s">
        <v>7552</v>
      </c>
      <c r="L231" s="24" t="s">
        <v>242</v>
      </c>
      <c r="M231" s="22">
        <v>22</v>
      </c>
      <c r="N231" s="22">
        <v>1</v>
      </c>
      <c r="O231" s="24" t="s">
        <v>249</v>
      </c>
      <c r="P231" s="22" t="s">
        <v>267</v>
      </c>
      <c r="Q231" s="24" t="s">
        <v>268</v>
      </c>
      <c r="R231" s="24" t="s">
        <v>27579</v>
      </c>
      <c r="S231" s="24" t="s">
        <v>27581</v>
      </c>
      <c r="T231" s="23">
        <v>2017971</v>
      </c>
      <c r="U231" s="23">
        <v>228174</v>
      </c>
      <c r="V231" s="22">
        <v>2021</v>
      </c>
    </row>
    <row r="232" spans="1:22" ht="51.75" x14ac:dyDescent="0.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4">
        <v>276</v>
      </c>
      <c r="D232" s="24" t="s">
        <v>245</v>
      </c>
      <c r="E232" s="22" t="s">
        <v>27554</v>
      </c>
      <c r="F232" s="24" t="s">
        <v>786</v>
      </c>
      <c r="G232" s="24" t="s">
        <v>613</v>
      </c>
      <c r="H232" s="24">
        <v>14328</v>
      </c>
      <c r="I232" s="24" t="s">
        <v>53</v>
      </c>
      <c r="J232" s="24" t="s">
        <v>27573</v>
      </c>
      <c r="K232" s="24" t="s">
        <v>7552</v>
      </c>
      <c r="L232" s="24" t="s">
        <v>242</v>
      </c>
      <c r="M232" s="22">
        <v>22</v>
      </c>
      <c r="N232" s="22">
        <v>1</v>
      </c>
      <c r="O232" s="24" t="s">
        <v>249</v>
      </c>
      <c r="P232" s="22" t="s">
        <v>267</v>
      </c>
      <c r="Q232" s="24" t="s">
        <v>268</v>
      </c>
      <c r="R232" s="24" t="s">
        <v>27579</v>
      </c>
      <c r="S232" s="24" t="s">
        <v>27581</v>
      </c>
      <c r="T232" s="23">
        <v>0</v>
      </c>
      <c r="U232" s="23">
        <v>0</v>
      </c>
      <c r="V232" s="22">
        <v>2021</v>
      </c>
    </row>
    <row r="233" spans="1:22" ht="51.75" x14ac:dyDescent="0.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4">
        <v>279</v>
      </c>
      <c r="D233" s="24" t="s">
        <v>245</v>
      </c>
      <c r="E233" s="22" t="s">
        <v>27554</v>
      </c>
      <c r="F233" s="24" t="s">
        <v>791</v>
      </c>
      <c r="G233" s="24" t="s">
        <v>613</v>
      </c>
      <c r="H233" s="24">
        <v>14328</v>
      </c>
      <c r="I233" s="24" t="s">
        <v>53</v>
      </c>
      <c r="J233" s="24" t="s">
        <v>27573</v>
      </c>
      <c r="K233" s="24" t="s">
        <v>7552</v>
      </c>
      <c r="L233" s="24" t="s">
        <v>242</v>
      </c>
      <c r="M233" s="22">
        <v>22</v>
      </c>
      <c r="N233" s="22">
        <v>1</v>
      </c>
      <c r="O233" s="24" t="s">
        <v>249</v>
      </c>
      <c r="P233" s="22" t="s">
        <v>267</v>
      </c>
      <c r="Q233" s="24" t="s">
        <v>268</v>
      </c>
      <c r="R233" s="24" t="s">
        <v>27579</v>
      </c>
      <c r="S233" s="24" t="s">
        <v>27581</v>
      </c>
      <c r="T233" s="23">
        <v>615454</v>
      </c>
      <c r="U233" s="23">
        <v>69590</v>
      </c>
      <c r="V233" s="22">
        <v>2021</v>
      </c>
    </row>
    <row r="234" spans="1:22" ht="51.75" x14ac:dyDescent="0.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4">
        <v>280</v>
      </c>
      <c r="D234" s="24" t="s">
        <v>245</v>
      </c>
      <c r="E234" s="22" t="s">
        <v>27554</v>
      </c>
      <c r="F234" s="24" t="s">
        <v>793</v>
      </c>
      <c r="G234" s="24" t="s">
        <v>613</v>
      </c>
      <c r="H234" s="24">
        <v>14328</v>
      </c>
      <c r="I234" s="24" t="s">
        <v>53</v>
      </c>
      <c r="J234" s="24" t="s">
        <v>27573</v>
      </c>
      <c r="K234" s="24" t="s">
        <v>7552</v>
      </c>
      <c r="L234" s="24" t="s">
        <v>242</v>
      </c>
      <c r="M234" s="22">
        <v>22</v>
      </c>
      <c r="N234" s="22">
        <v>1</v>
      </c>
      <c r="O234" s="24" t="s">
        <v>249</v>
      </c>
      <c r="P234" s="22" t="s">
        <v>267</v>
      </c>
      <c r="Q234" s="24" t="s">
        <v>268</v>
      </c>
      <c r="R234" s="24" t="s">
        <v>27579</v>
      </c>
      <c r="S234" s="24" t="s">
        <v>27581</v>
      </c>
      <c r="T234" s="23">
        <v>144069</v>
      </c>
      <c r="U234" s="23">
        <v>16290</v>
      </c>
      <c r="V234" s="22">
        <v>2021</v>
      </c>
    </row>
    <row r="235" spans="1:22" ht="51.75" x14ac:dyDescent="0.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4">
        <v>281</v>
      </c>
      <c r="D235" s="24" t="s">
        <v>245</v>
      </c>
      <c r="E235" s="22" t="s">
        <v>27554</v>
      </c>
      <c r="F235" s="24" t="s">
        <v>795</v>
      </c>
      <c r="G235" s="24" t="s">
        <v>613</v>
      </c>
      <c r="H235" s="24">
        <v>14328</v>
      </c>
      <c r="I235" s="24" t="s">
        <v>53</v>
      </c>
      <c r="J235" s="24" t="s">
        <v>27573</v>
      </c>
      <c r="K235" s="24" t="s">
        <v>7552</v>
      </c>
      <c r="L235" s="24" t="s">
        <v>242</v>
      </c>
      <c r="M235" s="22">
        <v>22</v>
      </c>
      <c r="N235" s="22">
        <v>1</v>
      </c>
      <c r="O235" s="24" t="s">
        <v>249</v>
      </c>
      <c r="P235" s="22" t="s">
        <v>267</v>
      </c>
      <c r="Q235" s="24" t="s">
        <v>268</v>
      </c>
      <c r="R235" s="24" t="s">
        <v>27579</v>
      </c>
      <c r="S235" s="24" t="s">
        <v>27581</v>
      </c>
      <c r="T235" s="23">
        <v>134730</v>
      </c>
      <c r="U235" s="23">
        <v>15234</v>
      </c>
      <c r="V235" s="22">
        <v>2021</v>
      </c>
    </row>
    <row r="236" spans="1:22" ht="51.75" x14ac:dyDescent="0.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4">
        <v>282</v>
      </c>
      <c r="D236" s="24" t="s">
        <v>245</v>
      </c>
      <c r="E236" s="22" t="s">
        <v>27554</v>
      </c>
      <c r="F236" s="24" t="s">
        <v>797</v>
      </c>
      <c r="G236" s="24" t="s">
        <v>613</v>
      </c>
      <c r="H236" s="24">
        <v>14328</v>
      </c>
      <c r="I236" s="24" t="s">
        <v>53</v>
      </c>
      <c r="J236" s="24" t="s">
        <v>27573</v>
      </c>
      <c r="K236" s="24" t="s">
        <v>7552</v>
      </c>
      <c r="L236" s="24" t="s">
        <v>242</v>
      </c>
      <c r="M236" s="22">
        <v>22</v>
      </c>
      <c r="N236" s="22">
        <v>1</v>
      </c>
      <c r="O236" s="24" t="s">
        <v>249</v>
      </c>
      <c r="P236" s="22" t="s">
        <v>267</v>
      </c>
      <c r="Q236" s="24" t="s">
        <v>268</v>
      </c>
      <c r="R236" s="24" t="s">
        <v>27579</v>
      </c>
      <c r="S236" s="24" t="s">
        <v>27581</v>
      </c>
      <c r="T236" s="23">
        <v>53755</v>
      </c>
      <c r="U236" s="23">
        <v>6078</v>
      </c>
      <c r="V236" s="22">
        <v>2021</v>
      </c>
    </row>
    <row r="237" spans="1:22" ht="51.75" x14ac:dyDescent="0.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4">
        <v>283</v>
      </c>
      <c r="D237" s="24" t="s">
        <v>245</v>
      </c>
      <c r="E237" s="22" t="s">
        <v>27554</v>
      </c>
      <c r="F237" s="24" t="s">
        <v>798</v>
      </c>
      <c r="G237" s="24" t="s">
        <v>613</v>
      </c>
      <c r="H237" s="24">
        <v>14328</v>
      </c>
      <c r="I237" s="24" t="s">
        <v>53</v>
      </c>
      <c r="J237" s="24" t="s">
        <v>27573</v>
      </c>
      <c r="K237" s="24" t="s">
        <v>7552</v>
      </c>
      <c r="L237" s="24" t="s">
        <v>242</v>
      </c>
      <c r="M237" s="22">
        <v>22</v>
      </c>
      <c r="N237" s="22">
        <v>1</v>
      </c>
      <c r="O237" s="24" t="s">
        <v>249</v>
      </c>
      <c r="P237" s="22" t="s">
        <v>267</v>
      </c>
      <c r="Q237" s="24" t="s">
        <v>268</v>
      </c>
      <c r="R237" s="24" t="s">
        <v>27579</v>
      </c>
      <c r="S237" s="24" t="s">
        <v>27581</v>
      </c>
      <c r="T237" s="23">
        <v>50101</v>
      </c>
      <c r="U237" s="23">
        <v>5665</v>
      </c>
      <c r="V237" s="22">
        <v>2021</v>
      </c>
    </row>
    <row r="238" spans="1:22" ht="51.75" x14ac:dyDescent="0.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4">
        <v>284</v>
      </c>
      <c r="D238" s="24" t="s">
        <v>245</v>
      </c>
      <c r="E238" s="22" t="s">
        <v>27554</v>
      </c>
      <c r="F238" s="24" t="s">
        <v>800</v>
      </c>
      <c r="G238" s="24" t="s">
        <v>613</v>
      </c>
      <c r="H238" s="24">
        <v>14328</v>
      </c>
      <c r="I238" s="24" t="s">
        <v>53</v>
      </c>
      <c r="J238" s="24" t="s">
        <v>27573</v>
      </c>
      <c r="K238" s="24" t="s">
        <v>7552</v>
      </c>
      <c r="L238" s="24" t="s">
        <v>242</v>
      </c>
      <c r="M238" s="22">
        <v>22</v>
      </c>
      <c r="N238" s="22">
        <v>1</v>
      </c>
      <c r="O238" s="24" t="s">
        <v>249</v>
      </c>
      <c r="P238" s="22" t="s">
        <v>267</v>
      </c>
      <c r="Q238" s="24" t="s">
        <v>268</v>
      </c>
      <c r="R238" s="24" t="s">
        <v>27579</v>
      </c>
      <c r="S238" s="24" t="s">
        <v>27581</v>
      </c>
      <c r="T238" s="23">
        <v>125700</v>
      </c>
      <c r="U238" s="23">
        <v>14213</v>
      </c>
      <c r="V238" s="22">
        <v>2021</v>
      </c>
    </row>
    <row r="239" spans="1:22" ht="51.75" x14ac:dyDescent="0.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4">
        <v>285</v>
      </c>
      <c r="D239" s="24" t="s">
        <v>245</v>
      </c>
      <c r="E239" s="22" t="s">
        <v>27554</v>
      </c>
      <c r="F239" s="24" t="s">
        <v>569</v>
      </c>
      <c r="G239" s="24" t="s">
        <v>613</v>
      </c>
      <c r="H239" s="24">
        <v>14328</v>
      </c>
      <c r="I239" s="24" t="s">
        <v>53</v>
      </c>
      <c r="J239" s="24" t="s">
        <v>27573</v>
      </c>
      <c r="K239" s="24" t="s">
        <v>7552</v>
      </c>
      <c r="L239" s="24" t="s">
        <v>242</v>
      </c>
      <c r="M239" s="22">
        <v>22</v>
      </c>
      <c r="N239" s="22">
        <v>1</v>
      </c>
      <c r="O239" s="24" t="s">
        <v>249</v>
      </c>
      <c r="P239" s="22" t="s">
        <v>267</v>
      </c>
      <c r="Q239" s="24" t="s">
        <v>268</v>
      </c>
      <c r="R239" s="24" t="s">
        <v>27579</v>
      </c>
      <c r="S239" s="24" t="s">
        <v>27581</v>
      </c>
      <c r="T239" s="23">
        <v>1156319</v>
      </c>
      <c r="U239" s="23">
        <v>130746</v>
      </c>
      <c r="V239" s="22">
        <v>2021</v>
      </c>
    </row>
    <row r="240" spans="1:22" ht="39" x14ac:dyDescent="0.2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4">
        <v>286</v>
      </c>
      <c r="D240" s="24" t="s">
        <v>245</v>
      </c>
      <c r="E240" s="22" t="s">
        <v>27554</v>
      </c>
      <c r="F240" s="24" t="s">
        <v>805</v>
      </c>
      <c r="G240" s="24" t="s">
        <v>804</v>
      </c>
      <c r="H240" s="24">
        <v>7160</v>
      </c>
      <c r="I240" s="24" t="s">
        <v>53</v>
      </c>
      <c r="J240" s="24" t="s">
        <v>27573</v>
      </c>
      <c r="K240" s="24" t="s">
        <v>7552</v>
      </c>
      <c r="L240" s="24" t="s">
        <v>242</v>
      </c>
      <c r="M240" s="22">
        <v>22</v>
      </c>
      <c r="N240" s="22">
        <v>2</v>
      </c>
      <c r="O240" s="24" t="s">
        <v>27556</v>
      </c>
      <c r="P240" s="22" t="s">
        <v>273</v>
      </c>
      <c r="Q240" s="24" t="s">
        <v>809</v>
      </c>
      <c r="R240" s="24" t="s">
        <v>809</v>
      </c>
      <c r="S240" s="24" t="s">
        <v>27581</v>
      </c>
      <c r="T240" s="23">
        <v>40509101</v>
      </c>
      <c r="U240" s="23">
        <v>4580405</v>
      </c>
      <c r="V240" s="22">
        <v>2021</v>
      </c>
    </row>
    <row r="241" spans="1:22" ht="51.75" x14ac:dyDescent="0.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4">
        <v>287</v>
      </c>
      <c r="D241" s="24" t="s">
        <v>245</v>
      </c>
      <c r="E241" s="22" t="s">
        <v>27554</v>
      </c>
      <c r="F241" s="24" t="s">
        <v>821</v>
      </c>
      <c r="G241" s="24" t="s">
        <v>613</v>
      </c>
      <c r="H241" s="24">
        <v>14328</v>
      </c>
      <c r="I241" s="24" t="s">
        <v>53</v>
      </c>
      <c r="J241" s="24" t="s">
        <v>27573</v>
      </c>
      <c r="K241" s="24" t="s">
        <v>7552</v>
      </c>
      <c r="L241" s="24" t="s">
        <v>242</v>
      </c>
      <c r="M241" s="22">
        <v>22</v>
      </c>
      <c r="N241" s="22">
        <v>1</v>
      </c>
      <c r="O241" s="24" t="s">
        <v>249</v>
      </c>
      <c r="P241" s="22" t="s">
        <v>267</v>
      </c>
      <c r="Q241" s="24" t="s">
        <v>268</v>
      </c>
      <c r="R241" s="24" t="s">
        <v>27579</v>
      </c>
      <c r="S241" s="24" t="s">
        <v>27581</v>
      </c>
      <c r="T241" s="23">
        <v>1270087</v>
      </c>
      <c r="U241" s="23">
        <v>143610</v>
      </c>
      <c r="V241" s="22">
        <v>2021</v>
      </c>
    </row>
    <row r="242" spans="1:22" ht="51.75" x14ac:dyDescent="0.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4">
        <v>290</v>
      </c>
      <c r="D242" s="24" t="s">
        <v>245</v>
      </c>
      <c r="E242" s="22" t="s">
        <v>27554</v>
      </c>
      <c r="F242" s="24" t="s">
        <v>826</v>
      </c>
      <c r="G242" s="24" t="s">
        <v>613</v>
      </c>
      <c r="H242" s="24">
        <v>14328</v>
      </c>
      <c r="I242" s="24" t="s">
        <v>53</v>
      </c>
      <c r="J242" s="24" t="s">
        <v>27573</v>
      </c>
      <c r="K242" s="24" t="s">
        <v>7552</v>
      </c>
      <c r="L242" s="24" t="s">
        <v>242</v>
      </c>
      <c r="M242" s="22">
        <v>22</v>
      </c>
      <c r="N242" s="22">
        <v>1</v>
      </c>
      <c r="O242" s="24" t="s">
        <v>249</v>
      </c>
      <c r="P242" s="22" t="s">
        <v>267</v>
      </c>
      <c r="Q242" s="24" t="s">
        <v>268</v>
      </c>
      <c r="R242" s="24" t="s">
        <v>27579</v>
      </c>
      <c r="S242" s="24" t="s">
        <v>27581</v>
      </c>
      <c r="T242" s="23">
        <v>207304</v>
      </c>
      <c r="U242" s="23">
        <v>23440</v>
      </c>
      <c r="V242" s="22">
        <v>2021</v>
      </c>
    </row>
    <row r="243" spans="1:22" ht="51.75" x14ac:dyDescent="0.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4">
        <v>291</v>
      </c>
      <c r="D243" s="24" t="s">
        <v>245</v>
      </c>
      <c r="E243" s="22" t="s">
        <v>27554</v>
      </c>
      <c r="F243" s="24" t="s">
        <v>828</v>
      </c>
      <c r="G243" s="24" t="s">
        <v>613</v>
      </c>
      <c r="H243" s="24">
        <v>14328</v>
      </c>
      <c r="I243" s="24" t="s">
        <v>53</v>
      </c>
      <c r="J243" s="24" t="s">
        <v>27573</v>
      </c>
      <c r="K243" s="24" t="s">
        <v>7552</v>
      </c>
      <c r="L243" s="24" t="s">
        <v>242</v>
      </c>
      <c r="M243" s="22">
        <v>22</v>
      </c>
      <c r="N243" s="22">
        <v>1</v>
      </c>
      <c r="O243" s="24" t="s">
        <v>249</v>
      </c>
      <c r="P243" s="22" t="s">
        <v>267</v>
      </c>
      <c r="Q243" s="24" t="s">
        <v>268</v>
      </c>
      <c r="R243" s="24" t="s">
        <v>27579</v>
      </c>
      <c r="S243" s="24" t="s">
        <v>27581</v>
      </c>
      <c r="T243" s="23">
        <v>341484</v>
      </c>
      <c r="U243" s="23">
        <v>38612</v>
      </c>
      <c r="V243" s="22">
        <v>2021</v>
      </c>
    </row>
    <row r="244" spans="1:22" ht="51.75" x14ac:dyDescent="0.2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4">
        <v>292</v>
      </c>
      <c r="D244" s="24" t="s">
        <v>245</v>
      </c>
      <c r="E244" s="22" t="s">
        <v>27554</v>
      </c>
      <c r="F244" s="24" t="s">
        <v>830</v>
      </c>
      <c r="G244" s="24" t="s">
        <v>613</v>
      </c>
      <c r="H244" s="24">
        <v>14328</v>
      </c>
      <c r="I244" s="24" t="s">
        <v>53</v>
      </c>
      <c r="J244" s="24" t="s">
        <v>27573</v>
      </c>
      <c r="K244" s="24" t="s">
        <v>7552</v>
      </c>
      <c r="L244" s="24" t="s">
        <v>242</v>
      </c>
      <c r="M244" s="22">
        <v>22</v>
      </c>
      <c r="N244" s="22">
        <v>1</v>
      </c>
      <c r="O244" s="24" t="s">
        <v>249</v>
      </c>
      <c r="P244" s="22" t="s">
        <v>267</v>
      </c>
      <c r="Q244" s="24" t="s">
        <v>268</v>
      </c>
      <c r="R244" s="24" t="s">
        <v>27579</v>
      </c>
      <c r="S244" s="24" t="s">
        <v>27581</v>
      </c>
      <c r="T244" s="23">
        <v>349419</v>
      </c>
      <c r="U244" s="23">
        <v>39509</v>
      </c>
      <c r="V244" s="22">
        <v>2021</v>
      </c>
    </row>
    <row r="245" spans="1:22" ht="51.75" x14ac:dyDescent="0.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4">
        <v>293</v>
      </c>
      <c r="D245" s="24" t="s">
        <v>245</v>
      </c>
      <c r="E245" s="22" t="s">
        <v>27554</v>
      </c>
      <c r="F245" s="24" t="s">
        <v>833</v>
      </c>
      <c r="G245" s="24" t="s">
        <v>613</v>
      </c>
      <c r="H245" s="24">
        <v>14328</v>
      </c>
      <c r="I245" s="24" t="s">
        <v>53</v>
      </c>
      <c r="J245" s="24" t="s">
        <v>27573</v>
      </c>
      <c r="K245" s="24" t="s">
        <v>7552</v>
      </c>
      <c r="L245" s="24" t="s">
        <v>242</v>
      </c>
      <c r="M245" s="22">
        <v>22</v>
      </c>
      <c r="N245" s="22">
        <v>1</v>
      </c>
      <c r="O245" s="24" t="s">
        <v>249</v>
      </c>
      <c r="P245" s="22" t="s">
        <v>267</v>
      </c>
      <c r="Q245" s="24" t="s">
        <v>268</v>
      </c>
      <c r="R245" s="24" t="s">
        <v>27579</v>
      </c>
      <c r="S245" s="24" t="s">
        <v>27581</v>
      </c>
      <c r="T245" s="23">
        <v>169681</v>
      </c>
      <c r="U245" s="23">
        <v>19186</v>
      </c>
      <c r="V245" s="22">
        <v>2021</v>
      </c>
    </row>
    <row r="246" spans="1:22" x14ac:dyDescent="0.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4">
        <v>294</v>
      </c>
      <c r="D246" s="24" t="s">
        <v>245</v>
      </c>
      <c r="E246" s="22" t="s">
        <v>27554</v>
      </c>
      <c r="F246" s="24" t="s">
        <v>836</v>
      </c>
      <c r="G246" s="24" t="s">
        <v>835</v>
      </c>
      <c r="H246" s="24">
        <v>14354</v>
      </c>
      <c r="I246" s="24" t="s">
        <v>53</v>
      </c>
      <c r="J246" s="24" t="s">
        <v>27573</v>
      </c>
      <c r="K246" s="24" t="s">
        <v>7552</v>
      </c>
      <c r="L246" s="24" t="s">
        <v>242</v>
      </c>
      <c r="M246" s="22">
        <v>22</v>
      </c>
      <c r="N246" s="22">
        <v>1</v>
      </c>
      <c r="O246" s="24" t="s">
        <v>249</v>
      </c>
      <c r="P246" s="22" t="s">
        <v>267</v>
      </c>
      <c r="Q246" s="24" t="s">
        <v>268</v>
      </c>
      <c r="R246" s="24" t="s">
        <v>27579</v>
      </c>
      <c r="S246" s="24" t="s">
        <v>27594</v>
      </c>
      <c r="T246" s="23">
        <v>551758</v>
      </c>
      <c r="U246" s="23">
        <v>62388</v>
      </c>
      <c r="V246" s="22">
        <v>2021</v>
      </c>
    </row>
    <row r="247" spans="1:22" x14ac:dyDescent="0.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4">
        <v>295</v>
      </c>
      <c r="D247" s="24" t="s">
        <v>245</v>
      </c>
      <c r="E247" s="22" t="s">
        <v>27554</v>
      </c>
      <c r="F247" s="24" t="s">
        <v>838</v>
      </c>
      <c r="G247" s="24" t="s">
        <v>835</v>
      </c>
      <c r="H247" s="24">
        <v>14354</v>
      </c>
      <c r="I247" s="24" t="s">
        <v>53</v>
      </c>
      <c r="J247" s="24" t="s">
        <v>27573</v>
      </c>
      <c r="K247" s="24" t="s">
        <v>7552</v>
      </c>
      <c r="L247" s="24" t="s">
        <v>242</v>
      </c>
      <c r="M247" s="22">
        <v>22</v>
      </c>
      <c r="N247" s="22">
        <v>1</v>
      </c>
      <c r="O247" s="24" t="s">
        <v>249</v>
      </c>
      <c r="P247" s="22" t="s">
        <v>267</v>
      </c>
      <c r="Q247" s="24" t="s">
        <v>268</v>
      </c>
      <c r="R247" s="24" t="s">
        <v>27579</v>
      </c>
      <c r="S247" s="24" t="s">
        <v>27594</v>
      </c>
      <c r="T247" s="23">
        <v>697819</v>
      </c>
      <c r="U247" s="23">
        <v>78903</v>
      </c>
      <c r="V247" s="22">
        <v>2021</v>
      </c>
    </row>
    <row r="248" spans="1:22" x14ac:dyDescent="0.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4">
        <v>296</v>
      </c>
      <c r="D248" s="24" t="s">
        <v>245</v>
      </c>
      <c r="E248" s="22" t="s">
        <v>27554</v>
      </c>
      <c r="F248" s="24" t="s">
        <v>839</v>
      </c>
      <c r="G248" s="24" t="s">
        <v>835</v>
      </c>
      <c r="H248" s="24">
        <v>14354</v>
      </c>
      <c r="I248" s="24" t="s">
        <v>53</v>
      </c>
      <c r="J248" s="24" t="s">
        <v>27573</v>
      </c>
      <c r="K248" s="24" t="s">
        <v>7552</v>
      </c>
      <c r="L248" s="24" t="s">
        <v>242</v>
      </c>
      <c r="M248" s="22">
        <v>22</v>
      </c>
      <c r="N248" s="22">
        <v>1</v>
      </c>
      <c r="O248" s="24" t="s">
        <v>249</v>
      </c>
      <c r="P248" s="22" t="s">
        <v>267</v>
      </c>
      <c r="Q248" s="24" t="s">
        <v>268</v>
      </c>
      <c r="R248" s="24" t="s">
        <v>27579</v>
      </c>
      <c r="S248" s="24" t="s">
        <v>27594</v>
      </c>
      <c r="T248" s="23">
        <v>72726</v>
      </c>
      <c r="U248" s="23">
        <v>8223</v>
      </c>
      <c r="V248" s="22">
        <v>2021</v>
      </c>
    </row>
    <row r="249" spans="1:22" x14ac:dyDescent="0.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4">
        <v>297</v>
      </c>
      <c r="D249" s="24" t="s">
        <v>245</v>
      </c>
      <c r="E249" s="22" t="s">
        <v>27554</v>
      </c>
      <c r="F249" s="24" t="s">
        <v>840</v>
      </c>
      <c r="G249" s="24" t="s">
        <v>835</v>
      </c>
      <c r="H249" s="24">
        <v>14354</v>
      </c>
      <c r="I249" s="24" t="s">
        <v>53</v>
      </c>
      <c r="J249" s="24" t="s">
        <v>27573</v>
      </c>
      <c r="K249" s="24" t="s">
        <v>7552</v>
      </c>
      <c r="L249" s="24" t="s">
        <v>242</v>
      </c>
      <c r="M249" s="22">
        <v>22</v>
      </c>
      <c r="N249" s="22">
        <v>1</v>
      </c>
      <c r="O249" s="24" t="s">
        <v>249</v>
      </c>
      <c r="P249" s="22" t="s">
        <v>267</v>
      </c>
      <c r="Q249" s="24" t="s">
        <v>268</v>
      </c>
      <c r="R249" s="24" t="s">
        <v>27579</v>
      </c>
      <c r="S249" s="24" t="s">
        <v>27594</v>
      </c>
      <c r="T249" s="23">
        <v>668562</v>
      </c>
      <c r="U249" s="23">
        <v>75595</v>
      </c>
      <c r="V249" s="22">
        <v>2021</v>
      </c>
    </row>
    <row r="250" spans="1:22" ht="51.75" x14ac:dyDescent="0.2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4">
        <v>298</v>
      </c>
      <c r="D250" s="24" t="s">
        <v>245</v>
      </c>
      <c r="E250" s="22" t="s">
        <v>27554</v>
      </c>
      <c r="F250" s="24" t="s">
        <v>346</v>
      </c>
      <c r="G250" s="24" t="s">
        <v>841</v>
      </c>
      <c r="H250" s="24">
        <v>54888</v>
      </c>
      <c r="I250" s="24" t="s">
        <v>91</v>
      </c>
      <c r="J250" s="24" t="s">
        <v>27565</v>
      </c>
      <c r="K250" s="24" t="s">
        <v>27603</v>
      </c>
      <c r="L250" s="24" t="s">
        <v>242</v>
      </c>
      <c r="M250" s="22">
        <v>22</v>
      </c>
      <c r="N250" s="22">
        <v>2</v>
      </c>
      <c r="O250" s="24" t="s">
        <v>27556</v>
      </c>
      <c r="P250" s="22" t="s">
        <v>273</v>
      </c>
      <c r="Q250" s="24" t="s">
        <v>843</v>
      </c>
      <c r="R250" s="24" t="s">
        <v>27568</v>
      </c>
      <c r="S250" s="24" t="s">
        <v>27589</v>
      </c>
      <c r="T250" s="23">
        <v>0</v>
      </c>
      <c r="U250" s="23">
        <v>0</v>
      </c>
      <c r="V250" s="22">
        <v>2021</v>
      </c>
    </row>
    <row r="251" spans="1:22" ht="51.75" x14ac:dyDescent="0.2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4">
        <v>298</v>
      </c>
      <c r="D251" s="24" t="s">
        <v>245</v>
      </c>
      <c r="E251" s="22" t="s">
        <v>27554</v>
      </c>
      <c r="F251" s="24" t="s">
        <v>346</v>
      </c>
      <c r="G251" s="24" t="s">
        <v>841</v>
      </c>
      <c r="H251" s="24">
        <v>54888</v>
      </c>
      <c r="I251" s="24" t="s">
        <v>91</v>
      </c>
      <c r="J251" s="24" t="s">
        <v>27565</v>
      </c>
      <c r="K251" s="24" t="s">
        <v>27603</v>
      </c>
      <c r="L251" s="24" t="s">
        <v>242</v>
      </c>
      <c r="M251" s="22">
        <v>22</v>
      </c>
      <c r="N251" s="22">
        <v>2</v>
      </c>
      <c r="O251" s="24" t="s">
        <v>27556</v>
      </c>
      <c r="P251" s="22" t="s">
        <v>273</v>
      </c>
      <c r="Q251" s="24" t="s">
        <v>274</v>
      </c>
      <c r="R251" s="24" t="s">
        <v>274</v>
      </c>
      <c r="S251" s="24" t="s">
        <v>27589</v>
      </c>
      <c r="T251" s="23">
        <v>339538</v>
      </c>
      <c r="U251" s="23">
        <v>30235.128000000001</v>
      </c>
      <c r="V251" s="22">
        <v>2021</v>
      </c>
    </row>
    <row r="252" spans="1:22" ht="51.75" x14ac:dyDescent="0.2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4">
        <v>298</v>
      </c>
      <c r="D252" s="24" t="s">
        <v>245</v>
      </c>
      <c r="E252" s="22" t="s">
        <v>27554</v>
      </c>
      <c r="F252" s="24" t="s">
        <v>346</v>
      </c>
      <c r="G252" s="24" t="s">
        <v>841</v>
      </c>
      <c r="H252" s="24">
        <v>54888</v>
      </c>
      <c r="I252" s="24" t="s">
        <v>91</v>
      </c>
      <c r="J252" s="24" t="s">
        <v>27565</v>
      </c>
      <c r="K252" s="24" t="s">
        <v>27603</v>
      </c>
      <c r="L252" s="24" t="s">
        <v>242</v>
      </c>
      <c r="M252" s="22">
        <v>22</v>
      </c>
      <c r="N252" s="22">
        <v>2</v>
      </c>
      <c r="O252" s="24" t="s">
        <v>27556</v>
      </c>
      <c r="P252" s="22" t="s">
        <v>273</v>
      </c>
      <c r="Q252" s="24" t="s">
        <v>844</v>
      </c>
      <c r="R252" s="24" t="s">
        <v>844</v>
      </c>
      <c r="S252" s="24" t="s">
        <v>27589</v>
      </c>
      <c r="T252" s="23">
        <v>0</v>
      </c>
      <c r="U252" s="23">
        <v>0</v>
      </c>
      <c r="V252" s="22">
        <v>2021</v>
      </c>
    </row>
    <row r="253" spans="1:22" ht="51.75" x14ac:dyDescent="0.2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4">
        <v>298</v>
      </c>
      <c r="D253" s="24" t="s">
        <v>245</v>
      </c>
      <c r="E253" s="22" t="s">
        <v>27554</v>
      </c>
      <c r="F253" s="24" t="s">
        <v>346</v>
      </c>
      <c r="G253" s="24" t="s">
        <v>841</v>
      </c>
      <c r="H253" s="24">
        <v>54888</v>
      </c>
      <c r="I253" s="24" t="s">
        <v>91</v>
      </c>
      <c r="J253" s="24" t="s">
        <v>27565</v>
      </c>
      <c r="K253" s="24" t="s">
        <v>27603</v>
      </c>
      <c r="L253" s="24" t="s">
        <v>242</v>
      </c>
      <c r="M253" s="22">
        <v>22</v>
      </c>
      <c r="N253" s="22">
        <v>2</v>
      </c>
      <c r="O253" s="24" t="s">
        <v>27556</v>
      </c>
      <c r="P253" s="22" t="s">
        <v>273</v>
      </c>
      <c r="Q253" s="24" t="s">
        <v>370</v>
      </c>
      <c r="R253" s="24" t="s">
        <v>27568</v>
      </c>
      <c r="S253" s="24" t="s">
        <v>27589</v>
      </c>
      <c r="T253" s="23">
        <v>63159091</v>
      </c>
      <c r="U253" s="23">
        <v>5671893.9000000004</v>
      </c>
      <c r="V253" s="22">
        <v>2021</v>
      </c>
    </row>
    <row r="254" spans="1:22" x14ac:dyDescent="0.2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4">
        <v>299</v>
      </c>
      <c r="D254" s="24" t="s">
        <v>245</v>
      </c>
      <c r="E254" s="22" t="s">
        <v>27554</v>
      </c>
      <c r="F254" s="24" t="s">
        <v>846</v>
      </c>
      <c r="G254" s="24" t="s">
        <v>835</v>
      </c>
      <c r="H254" s="24">
        <v>14354</v>
      </c>
      <c r="I254" s="24" t="s">
        <v>92</v>
      </c>
      <c r="J254" s="24" t="s">
        <v>27567</v>
      </c>
      <c r="K254" s="24" t="s">
        <v>7552</v>
      </c>
      <c r="L254" s="24" t="s">
        <v>242</v>
      </c>
      <c r="M254" s="22">
        <v>22</v>
      </c>
      <c r="N254" s="22">
        <v>1</v>
      </c>
      <c r="O254" s="24" t="s">
        <v>249</v>
      </c>
      <c r="P254" s="22" t="s">
        <v>273</v>
      </c>
      <c r="Q254" s="24" t="s">
        <v>809</v>
      </c>
      <c r="R254" s="24" t="s">
        <v>809</v>
      </c>
      <c r="S254" s="24" t="s">
        <v>27613</v>
      </c>
      <c r="T254" s="23">
        <v>1868085</v>
      </c>
      <c r="U254" s="23">
        <v>211226</v>
      </c>
      <c r="V254" s="22">
        <v>2021</v>
      </c>
    </row>
    <row r="255" spans="1:22" ht="51.75" x14ac:dyDescent="0.2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4">
        <v>313</v>
      </c>
      <c r="D255" s="24" t="s">
        <v>245</v>
      </c>
      <c r="E255" s="22" t="s">
        <v>27554</v>
      </c>
      <c r="F255" s="24" t="s">
        <v>848</v>
      </c>
      <c r="G255" s="24" t="s">
        <v>452</v>
      </c>
      <c r="H255" s="24">
        <v>17271</v>
      </c>
      <c r="I255" s="24" t="s">
        <v>48</v>
      </c>
      <c r="J255" s="24" t="s">
        <v>27577</v>
      </c>
      <c r="K255" s="24" t="s">
        <v>242</v>
      </c>
      <c r="L255" s="24" t="s">
        <v>242</v>
      </c>
      <c r="M255" s="22">
        <v>22</v>
      </c>
      <c r="N255" s="22">
        <v>1</v>
      </c>
      <c r="O255" s="24" t="s">
        <v>249</v>
      </c>
      <c r="P255" s="22" t="s">
        <v>267</v>
      </c>
      <c r="Q255" s="24" t="s">
        <v>268</v>
      </c>
      <c r="R255" s="24" t="s">
        <v>27579</v>
      </c>
      <c r="S255" s="24" t="s">
        <v>242</v>
      </c>
      <c r="T255" s="23">
        <v>367470</v>
      </c>
      <c r="U255" s="23">
        <v>41550</v>
      </c>
      <c r="V255" s="22">
        <v>2021</v>
      </c>
    </row>
    <row r="256" spans="1:22" ht="39" x14ac:dyDescent="0.2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4">
        <v>314</v>
      </c>
      <c r="D256" s="24" t="s">
        <v>245</v>
      </c>
      <c r="E256" s="22" t="s">
        <v>27554</v>
      </c>
      <c r="F256" s="24" t="s">
        <v>850</v>
      </c>
      <c r="G256" s="24" t="s">
        <v>849</v>
      </c>
      <c r="H256" s="24">
        <v>9216</v>
      </c>
      <c r="I256" s="24" t="s">
        <v>53</v>
      </c>
      <c r="J256" s="24" t="s">
        <v>27573</v>
      </c>
      <c r="K256" s="24" t="s">
        <v>7552</v>
      </c>
      <c r="L256" s="24" t="s">
        <v>242</v>
      </c>
      <c r="M256" s="22">
        <v>22</v>
      </c>
      <c r="N256" s="22">
        <v>1</v>
      </c>
      <c r="O256" s="24" t="s">
        <v>249</v>
      </c>
      <c r="P256" s="22" t="s">
        <v>267</v>
      </c>
      <c r="Q256" s="24" t="s">
        <v>268</v>
      </c>
      <c r="R256" s="24" t="s">
        <v>27579</v>
      </c>
      <c r="S256" s="24" t="s">
        <v>27608</v>
      </c>
      <c r="T256" s="23">
        <v>102742</v>
      </c>
      <c r="U256" s="23">
        <v>11617</v>
      </c>
      <c r="V256" s="22">
        <v>2021</v>
      </c>
    </row>
    <row r="257" spans="1:22" ht="39" x14ac:dyDescent="0.2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4">
        <v>315</v>
      </c>
      <c r="D257" s="24" t="s">
        <v>245</v>
      </c>
      <c r="E257" s="22" t="s">
        <v>27554</v>
      </c>
      <c r="F257" s="24" t="s">
        <v>852</v>
      </c>
      <c r="G257" s="24" t="s">
        <v>852</v>
      </c>
      <c r="H257" s="24">
        <v>22148</v>
      </c>
      <c r="I257" s="24" t="s">
        <v>53</v>
      </c>
      <c r="J257" s="24" t="s">
        <v>27573</v>
      </c>
      <c r="K257" s="24" t="s">
        <v>7552</v>
      </c>
      <c r="L257" s="24" t="s">
        <v>242</v>
      </c>
      <c r="M257" s="22">
        <v>22</v>
      </c>
      <c r="N257" s="22">
        <v>2</v>
      </c>
      <c r="O257" s="24" t="s">
        <v>27556</v>
      </c>
      <c r="P257" s="22" t="s">
        <v>273</v>
      </c>
      <c r="Q257" s="24" t="s">
        <v>274</v>
      </c>
      <c r="R257" s="24" t="s">
        <v>274</v>
      </c>
      <c r="S257" s="24" t="s">
        <v>27581</v>
      </c>
      <c r="T257" s="23">
        <v>7118021</v>
      </c>
      <c r="U257" s="23">
        <v>536845</v>
      </c>
      <c r="V257" s="22">
        <v>2021</v>
      </c>
    </row>
    <row r="258" spans="1:22" ht="51.75" x14ac:dyDescent="0.2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4">
        <v>316</v>
      </c>
      <c r="D258" s="24" t="s">
        <v>245</v>
      </c>
      <c r="E258" s="22" t="s">
        <v>27554</v>
      </c>
      <c r="F258" s="24" t="s">
        <v>856</v>
      </c>
      <c r="G258" s="24" t="s">
        <v>408</v>
      </c>
      <c r="H258" s="24">
        <v>12397</v>
      </c>
      <c r="I258" s="24" t="s">
        <v>53</v>
      </c>
      <c r="J258" s="24" t="s">
        <v>27573</v>
      </c>
      <c r="K258" s="24" t="s">
        <v>7552</v>
      </c>
      <c r="L258" s="24" t="s">
        <v>242</v>
      </c>
      <c r="M258" s="22">
        <v>22</v>
      </c>
      <c r="N258" s="22">
        <v>1</v>
      </c>
      <c r="O258" s="24" t="s">
        <v>249</v>
      </c>
      <c r="P258" s="22" t="s">
        <v>267</v>
      </c>
      <c r="Q258" s="24" t="s">
        <v>268</v>
      </c>
      <c r="R258" s="24" t="s">
        <v>27579</v>
      </c>
      <c r="S258" s="24" t="s">
        <v>27588</v>
      </c>
      <c r="T258" s="23">
        <v>0</v>
      </c>
      <c r="U258" s="23">
        <v>0</v>
      </c>
      <c r="V258" s="22">
        <v>2021</v>
      </c>
    </row>
    <row r="259" spans="1:22" ht="39" x14ac:dyDescent="0.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4">
        <v>317</v>
      </c>
      <c r="D259" s="24" t="s">
        <v>245</v>
      </c>
      <c r="E259" s="22" t="s">
        <v>27554</v>
      </c>
      <c r="F259" s="24" t="s">
        <v>857</v>
      </c>
      <c r="G259" s="24" t="s">
        <v>468</v>
      </c>
      <c r="H259" s="24">
        <v>17609</v>
      </c>
      <c r="I259" s="24" t="s">
        <v>53</v>
      </c>
      <c r="J259" s="24" t="s">
        <v>27573</v>
      </c>
      <c r="K259" s="24" t="s">
        <v>7552</v>
      </c>
      <c r="L259" s="24" t="s">
        <v>242</v>
      </c>
      <c r="M259" s="22">
        <v>22</v>
      </c>
      <c r="N259" s="22">
        <v>1</v>
      </c>
      <c r="O259" s="24" t="s">
        <v>249</v>
      </c>
      <c r="P259" s="22" t="s">
        <v>267</v>
      </c>
      <c r="Q259" s="24" t="s">
        <v>268</v>
      </c>
      <c r="R259" s="24" t="s">
        <v>27579</v>
      </c>
      <c r="S259" s="24" t="s">
        <v>27581</v>
      </c>
      <c r="T259" s="23">
        <v>1465459</v>
      </c>
      <c r="U259" s="23">
        <v>165701</v>
      </c>
      <c r="V259" s="22">
        <v>2021</v>
      </c>
    </row>
    <row r="260" spans="1:22" ht="39" x14ac:dyDescent="0.2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4">
        <v>318</v>
      </c>
      <c r="D260" s="24" t="s">
        <v>245</v>
      </c>
      <c r="E260" s="22" t="s">
        <v>27554</v>
      </c>
      <c r="F260" s="24" t="s">
        <v>858</v>
      </c>
      <c r="G260" s="24" t="s">
        <v>468</v>
      </c>
      <c r="H260" s="24">
        <v>17609</v>
      </c>
      <c r="I260" s="24" t="s">
        <v>53</v>
      </c>
      <c r="J260" s="24" t="s">
        <v>27573</v>
      </c>
      <c r="K260" s="24" t="s">
        <v>7552</v>
      </c>
      <c r="L260" s="24" t="s">
        <v>242</v>
      </c>
      <c r="M260" s="22">
        <v>22</v>
      </c>
      <c r="N260" s="22">
        <v>1</v>
      </c>
      <c r="O260" s="24" t="s">
        <v>249</v>
      </c>
      <c r="P260" s="22" t="s">
        <v>267</v>
      </c>
      <c r="Q260" s="24" t="s">
        <v>268</v>
      </c>
      <c r="R260" s="24" t="s">
        <v>27579</v>
      </c>
      <c r="S260" s="24" t="s">
        <v>27581</v>
      </c>
      <c r="T260" s="23">
        <v>891917</v>
      </c>
      <c r="U260" s="23">
        <v>100850</v>
      </c>
      <c r="V260" s="22">
        <v>2021</v>
      </c>
    </row>
    <row r="261" spans="1:22" ht="39" x14ac:dyDescent="0.2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4">
        <v>319</v>
      </c>
      <c r="D261" s="24" t="s">
        <v>245</v>
      </c>
      <c r="E261" s="22" t="s">
        <v>27554</v>
      </c>
      <c r="F261" s="24" t="s">
        <v>859</v>
      </c>
      <c r="G261" s="24" t="s">
        <v>468</v>
      </c>
      <c r="H261" s="24">
        <v>17609</v>
      </c>
      <c r="I261" s="24" t="s">
        <v>53</v>
      </c>
      <c r="J261" s="24" t="s">
        <v>27573</v>
      </c>
      <c r="K261" s="24" t="s">
        <v>7552</v>
      </c>
      <c r="L261" s="24" t="s">
        <v>242</v>
      </c>
      <c r="M261" s="22">
        <v>22</v>
      </c>
      <c r="N261" s="22">
        <v>1</v>
      </c>
      <c r="O261" s="24" t="s">
        <v>249</v>
      </c>
      <c r="P261" s="22" t="s">
        <v>267</v>
      </c>
      <c r="Q261" s="24" t="s">
        <v>268</v>
      </c>
      <c r="R261" s="24" t="s">
        <v>27579</v>
      </c>
      <c r="S261" s="24" t="s">
        <v>27581</v>
      </c>
      <c r="T261" s="23">
        <v>2975228</v>
      </c>
      <c r="U261" s="23">
        <v>336277</v>
      </c>
      <c r="V261" s="22">
        <v>2021</v>
      </c>
    </row>
    <row r="262" spans="1:22" ht="39" x14ac:dyDescent="0.2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4">
        <v>320</v>
      </c>
      <c r="D262" s="24" t="s">
        <v>245</v>
      </c>
      <c r="E262" s="22" t="s">
        <v>27554</v>
      </c>
      <c r="F262" s="24" t="s">
        <v>860</v>
      </c>
      <c r="G262" s="24" t="s">
        <v>468</v>
      </c>
      <c r="H262" s="24">
        <v>17609</v>
      </c>
      <c r="I262" s="24" t="s">
        <v>53</v>
      </c>
      <c r="J262" s="24" t="s">
        <v>27573</v>
      </c>
      <c r="K262" s="24" t="s">
        <v>7552</v>
      </c>
      <c r="L262" s="24" t="s">
        <v>242</v>
      </c>
      <c r="M262" s="22">
        <v>22</v>
      </c>
      <c r="N262" s="22">
        <v>1</v>
      </c>
      <c r="O262" s="24" t="s">
        <v>249</v>
      </c>
      <c r="P262" s="22" t="s">
        <v>267</v>
      </c>
      <c r="Q262" s="24" t="s">
        <v>268</v>
      </c>
      <c r="R262" s="24" t="s">
        <v>27579</v>
      </c>
      <c r="S262" s="24" t="s">
        <v>27581</v>
      </c>
      <c r="T262" s="23">
        <v>1374181</v>
      </c>
      <c r="U262" s="23">
        <v>155216</v>
      </c>
      <c r="V262" s="22">
        <v>2021</v>
      </c>
    </row>
    <row r="263" spans="1:22" ht="39" x14ac:dyDescent="0.2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4">
        <v>321</v>
      </c>
      <c r="D263" s="24" t="s">
        <v>245</v>
      </c>
      <c r="E263" s="22" t="s">
        <v>27554</v>
      </c>
      <c r="F263" s="24" t="s">
        <v>861</v>
      </c>
      <c r="G263" s="24" t="s">
        <v>468</v>
      </c>
      <c r="H263" s="24">
        <v>17609</v>
      </c>
      <c r="I263" s="24" t="s">
        <v>53</v>
      </c>
      <c r="J263" s="24" t="s">
        <v>27573</v>
      </c>
      <c r="K263" s="24" t="s">
        <v>7552</v>
      </c>
      <c r="L263" s="24" t="s">
        <v>242</v>
      </c>
      <c r="M263" s="22">
        <v>22</v>
      </c>
      <c r="N263" s="22">
        <v>1</v>
      </c>
      <c r="O263" s="24" t="s">
        <v>249</v>
      </c>
      <c r="P263" s="22" t="s">
        <v>267</v>
      </c>
      <c r="Q263" s="24" t="s">
        <v>268</v>
      </c>
      <c r="R263" s="24" t="s">
        <v>27579</v>
      </c>
      <c r="S263" s="24" t="s">
        <v>27581</v>
      </c>
      <c r="T263" s="23">
        <v>594237</v>
      </c>
      <c r="U263" s="23">
        <v>67191</v>
      </c>
      <c r="V263" s="22">
        <v>2021</v>
      </c>
    </row>
    <row r="264" spans="1:22" ht="39" x14ac:dyDescent="0.2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4">
        <v>322</v>
      </c>
      <c r="D264" s="24" t="s">
        <v>245</v>
      </c>
      <c r="E264" s="22" t="s">
        <v>27554</v>
      </c>
      <c r="F264" s="24" t="s">
        <v>862</v>
      </c>
      <c r="G264" s="24" t="s">
        <v>468</v>
      </c>
      <c r="H264" s="24">
        <v>17609</v>
      </c>
      <c r="I264" s="24" t="s">
        <v>53</v>
      </c>
      <c r="J264" s="24" t="s">
        <v>27573</v>
      </c>
      <c r="K264" s="24" t="s">
        <v>7552</v>
      </c>
      <c r="L264" s="24" t="s">
        <v>242</v>
      </c>
      <c r="M264" s="22">
        <v>22</v>
      </c>
      <c r="N264" s="22">
        <v>1</v>
      </c>
      <c r="O264" s="24" t="s">
        <v>249</v>
      </c>
      <c r="P264" s="22" t="s">
        <v>267</v>
      </c>
      <c r="Q264" s="24" t="s">
        <v>268</v>
      </c>
      <c r="R264" s="24" t="s">
        <v>27579</v>
      </c>
      <c r="S264" s="24" t="s">
        <v>27581</v>
      </c>
      <c r="T264" s="23">
        <v>2157158</v>
      </c>
      <c r="U264" s="23">
        <v>243825</v>
      </c>
      <c r="V264" s="22">
        <v>2021</v>
      </c>
    </row>
    <row r="265" spans="1:22" ht="39" x14ac:dyDescent="0.2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4">
        <v>323</v>
      </c>
      <c r="D265" s="24" t="s">
        <v>245</v>
      </c>
      <c r="E265" s="22" t="s">
        <v>27554</v>
      </c>
      <c r="F265" s="24" t="s">
        <v>863</v>
      </c>
      <c r="G265" s="24" t="s">
        <v>468</v>
      </c>
      <c r="H265" s="24">
        <v>17609</v>
      </c>
      <c r="I265" s="24" t="s">
        <v>53</v>
      </c>
      <c r="J265" s="24" t="s">
        <v>27573</v>
      </c>
      <c r="K265" s="24" t="s">
        <v>7552</v>
      </c>
      <c r="L265" s="24" t="s">
        <v>242</v>
      </c>
      <c r="M265" s="22">
        <v>22</v>
      </c>
      <c r="N265" s="22">
        <v>1</v>
      </c>
      <c r="O265" s="24" t="s">
        <v>249</v>
      </c>
      <c r="P265" s="22" t="s">
        <v>267</v>
      </c>
      <c r="Q265" s="24" t="s">
        <v>268</v>
      </c>
      <c r="R265" s="24" t="s">
        <v>27579</v>
      </c>
      <c r="S265" s="24" t="s">
        <v>27581</v>
      </c>
      <c r="T265" s="23">
        <v>159518</v>
      </c>
      <c r="U265" s="23">
        <v>18037</v>
      </c>
      <c r="V265" s="22">
        <v>2021</v>
      </c>
    </row>
    <row r="266" spans="1:22" ht="39" x14ac:dyDescent="0.2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4">
        <v>324</v>
      </c>
      <c r="D266" s="24" t="s">
        <v>245</v>
      </c>
      <c r="E266" s="22" t="s">
        <v>27554</v>
      </c>
      <c r="F266" s="24" t="s">
        <v>865</v>
      </c>
      <c r="G266" s="24" t="s">
        <v>468</v>
      </c>
      <c r="H266" s="24">
        <v>17609</v>
      </c>
      <c r="I266" s="24" t="s">
        <v>53</v>
      </c>
      <c r="J266" s="24" t="s">
        <v>27573</v>
      </c>
      <c r="K266" s="24" t="s">
        <v>7552</v>
      </c>
      <c r="L266" s="24" t="s">
        <v>242</v>
      </c>
      <c r="M266" s="22">
        <v>22</v>
      </c>
      <c r="N266" s="22">
        <v>1</v>
      </c>
      <c r="O266" s="24" t="s">
        <v>249</v>
      </c>
      <c r="P266" s="22" t="s">
        <v>267</v>
      </c>
      <c r="Q266" s="24" t="s">
        <v>268</v>
      </c>
      <c r="R266" s="24" t="s">
        <v>27579</v>
      </c>
      <c r="S266" s="24" t="s">
        <v>27581</v>
      </c>
      <c r="T266" s="23">
        <v>168045</v>
      </c>
      <c r="U266" s="23">
        <v>19001</v>
      </c>
      <c r="V266" s="22">
        <v>2021</v>
      </c>
    </row>
    <row r="267" spans="1:22" ht="39" x14ac:dyDescent="0.2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4">
        <v>325</v>
      </c>
      <c r="D267" s="24" t="s">
        <v>245</v>
      </c>
      <c r="E267" s="22" t="s">
        <v>27554</v>
      </c>
      <c r="F267" s="24" t="s">
        <v>866</v>
      </c>
      <c r="G267" s="24" t="s">
        <v>468</v>
      </c>
      <c r="H267" s="24">
        <v>17609</v>
      </c>
      <c r="I267" s="24" t="s">
        <v>53</v>
      </c>
      <c r="J267" s="24" t="s">
        <v>27573</v>
      </c>
      <c r="K267" s="24" t="s">
        <v>7552</v>
      </c>
      <c r="L267" s="24" t="s">
        <v>242</v>
      </c>
      <c r="M267" s="22">
        <v>22</v>
      </c>
      <c r="N267" s="22">
        <v>1</v>
      </c>
      <c r="O267" s="24" t="s">
        <v>249</v>
      </c>
      <c r="P267" s="22" t="s">
        <v>267</v>
      </c>
      <c r="Q267" s="24" t="s">
        <v>268</v>
      </c>
      <c r="R267" s="24" t="s">
        <v>27579</v>
      </c>
      <c r="S267" s="24" t="s">
        <v>27581</v>
      </c>
      <c r="T267" s="23">
        <v>287844</v>
      </c>
      <c r="U267" s="23">
        <v>32547</v>
      </c>
      <c r="V267" s="22">
        <v>2021</v>
      </c>
    </row>
    <row r="268" spans="1:22" ht="39" x14ac:dyDescent="0.2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4">
        <v>326</v>
      </c>
      <c r="D268" s="24" t="s">
        <v>245</v>
      </c>
      <c r="E268" s="22" t="s">
        <v>27554</v>
      </c>
      <c r="F268" s="24" t="s">
        <v>867</v>
      </c>
      <c r="G268" s="24" t="s">
        <v>468</v>
      </c>
      <c r="H268" s="24">
        <v>17609</v>
      </c>
      <c r="I268" s="24" t="s">
        <v>53</v>
      </c>
      <c r="J268" s="24" t="s">
        <v>27573</v>
      </c>
      <c r="K268" s="24" t="s">
        <v>7552</v>
      </c>
      <c r="L268" s="24" t="s">
        <v>242</v>
      </c>
      <c r="M268" s="22">
        <v>22</v>
      </c>
      <c r="N268" s="22">
        <v>1</v>
      </c>
      <c r="O268" s="24" t="s">
        <v>249</v>
      </c>
      <c r="P268" s="22" t="s">
        <v>267</v>
      </c>
      <c r="Q268" s="24" t="s">
        <v>268</v>
      </c>
      <c r="R268" s="24" t="s">
        <v>27579</v>
      </c>
      <c r="S268" s="24" t="s">
        <v>27581</v>
      </c>
      <c r="T268" s="23">
        <v>77234</v>
      </c>
      <c r="U268" s="23">
        <v>8733</v>
      </c>
      <c r="V268" s="22">
        <v>2021</v>
      </c>
    </row>
    <row r="269" spans="1:22" ht="39" x14ac:dyDescent="0.2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4">
        <v>327</v>
      </c>
      <c r="D269" s="24" t="s">
        <v>245</v>
      </c>
      <c r="E269" s="22" t="s">
        <v>27554</v>
      </c>
      <c r="F269" s="24" t="s">
        <v>868</v>
      </c>
      <c r="G269" s="24" t="s">
        <v>468</v>
      </c>
      <c r="H269" s="24">
        <v>17609</v>
      </c>
      <c r="I269" s="24" t="s">
        <v>53</v>
      </c>
      <c r="J269" s="24" t="s">
        <v>27573</v>
      </c>
      <c r="K269" s="24" t="s">
        <v>7552</v>
      </c>
      <c r="L269" s="24" t="s">
        <v>242</v>
      </c>
      <c r="M269" s="22">
        <v>22</v>
      </c>
      <c r="N269" s="22">
        <v>1</v>
      </c>
      <c r="O269" s="24" t="s">
        <v>249</v>
      </c>
      <c r="P269" s="22" t="s">
        <v>267</v>
      </c>
      <c r="Q269" s="24" t="s">
        <v>268</v>
      </c>
      <c r="R269" s="24" t="s">
        <v>27579</v>
      </c>
      <c r="S269" s="24" t="s">
        <v>27581</v>
      </c>
      <c r="T269" s="23">
        <v>64755</v>
      </c>
      <c r="U269" s="23">
        <v>7322</v>
      </c>
      <c r="V269" s="22">
        <v>2021</v>
      </c>
    </row>
    <row r="270" spans="1:22" ht="39" x14ac:dyDescent="0.2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4">
        <v>332</v>
      </c>
      <c r="D270" s="24" t="s">
        <v>245</v>
      </c>
      <c r="E270" s="22" t="s">
        <v>27554</v>
      </c>
      <c r="F270" s="24" t="s">
        <v>869</v>
      </c>
      <c r="G270" s="24" t="s">
        <v>468</v>
      </c>
      <c r="H270" s="24">
        <v>17609</v>
      </c>
      <c r="I270" s="24" t="s">
        <v>53</v>
      </c>
      <c r="J270" s="24" t="s">
        <v>27573</v>
      </c>
      <c r="K270" s="24" t="s">
        <v>7552</v>
      </c>
      <c r="L270" s="24" t="s">
        <v>242</v>
      </c>
      <c r="M270" s="22">
        <v>22</v>
      </c>
      <c r="N270" s="22">
        <v>1</v>
      </c>
      <c r="O270" s="24" t="s">
        <v>249</v>
      </c>
      <c r="P270" s="22" t="s">
        <v>267</v>
      </c>
      <c r="Q270" s="24" t="s">
        <v>268</v>
      </c>
      <c r="R270" s="24" t="s">
        <v>27579</v>
      </c>
      <c r="S270" s="24" t="s">
        <v>27581</v>
      </c>
      <c r="T270" s="23">
        <v>29689</v>
      </c>
      <c r="U270" s="23">
        <v>3357</v>
      </c>
      <c r="V270" s="22">
        <v>2021</v>
      </c>
    </row>
    <row r="271" spans="1:22" ht="51.75" x14ac:dyDescent="0.2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4">
        <v>335</v>
      </c>
      <c r="D271" s="24" t="s">
        <v>245</v>
      </c>
      <c r="E271" s="22" t="s">
        <v>27554</v>
      </c>
      <c r="F271" s="24" t="s">
        <v>871</v>
      </c>
      <c r="G271" s="24" t="s">
        <v>871</v>
      </c>
      <c r="H271" s="24">
        <v>23693</v>
      </c>
      <c r="I271" s="24" t="s">
        <v>53</v>
      </c>
      <c r="J271" s="24" t="s">
        <v>27573</v>
      </c>
      <c r="K271" s="24" t="s">
        <v>7552</v>
      </c>
      <c r="L271" s="24" t="s">
        <v>242</v>
      </c>
      <c r="M271" s="22">
        <v>22</v>
      </c>
      <c r="N271" s="22">
        <v>2</v>
      </c>
      <c r="O271" s="24" t="s">
        <v>27556</v>
      </c>
      <c r="P271" s="22" t="s">
        <v>273</v>
      </c>
      <c r="Q271" s="24" t="s">
        <v>274</v>
      </c>
      <c r="R271" s="24" t="s">
        <v>274</v>
      </c>
      <c r="S271" s="24" t="s">
        <v>27581</v>
      </c>
      <c r="T271" s="23">
        <v>992789</v>
      </c>
      <c r="U271" s="23">
        <v>83905</v>
      </c>
      <c r="V271" s="22">
        <v>2021</v>
      </c>
    </row>
    <row r="272" spans="1:22" ht="39" x14ac:dyDescent="0.2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4">
        <v>336</v>
      </c>
      <c r="D272" s="24" t="s">
        <v>245</v>
      </c>
      <c r="E272" s="22" t="s">
        <v>27554</v>
      </c>
      <c r="F272" s="24" t="s">
        <v>874</v>
      </c>
      <c r="G272" s="24" t="s">
        <v>468</v>
      </c>
      <c r="H272" s="24">
        <v>17609</v>
      </c>
      <c r="I272" s="24" t="s">
        <v>53</v>
      </c>
      <c r="J272" s="24" t="s">
        <v>27573</v>
      </c>
      <c r="K272" s="24" t="s">
        <v>7552</v>
      </c>
      <c r="L272" s="24" t="s">
        <v>242</v>
      </c>
      <c r="M272" s="22">
        <v>22</v>
      </c>
      <c r="N272" s="22">
        <v>1</v>
      </c>
      <c r="O272" s="24" t="s">
        <v>249</v>
      </c>
      <c r="P272" s="22" t="s">
        <v>267</v>
      </c>
      <c r="Q272" s="24" t="s">
        <v>268</v>
      </c>
      <c r="R272" s="24" t="s">
        <v>27579</v>
      </c>
      <c r="S272" s="24" t="s">
        <v>27581</v>
      </c>
      <c r="T272" s="23">
        <v>20865</v>
      </c>
      <c r="U272" s="23">
        <v>2359</v>
      </c>
      <c r="V272" s="22">
        <v>2021</v>
      </c>
    </row>
    <row r="273" spans="1:22" ht="39" x14ac:dyDescent="0.2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4">
        <v>338</v>
      </c>
      <c r="D273" s="24" t="s">
        <v>245</v>
      </c>
      <c r="E273" s="22" t="s">
        <v>27554</v>
      </c>
      <c r="F273" s="24" t="s">
        <v>876</v>
      </c>
      <c r="G273" s="24" t="s">
        <v>468</v>
      </c>
      <c r="H273" s="24">
        <v>17609</v>
      </c>
      <c r="I273" s="24" t="s">
        <v>53</v>
      </c>
      <c r="J273" s="24" t="s">
        <v>27573</v>
      </c>
      <c r="K273" s="24" t="s">
        <v>7552</v>
      </c>
      <c r="L273" s="24" t="s">
        <v>242</v>
      </c>
      <c r="M273" s="22">
        <v>22</v>
      </c>
      <c r="N273" s="22">
        <v>1</v>
      </c>
      <c r="O273" s="24" t="s">
        <v>249</v>
      </c>
      <c r="P273" s="22" t="s">
        <v>267</v>
      </c>
      <c r="Q273" s="24" t="s">
        <v>268</v>
      </c>
      <c r="R273" s="24" t="s">
        <v>27579</v>
      </c>
      <c r="S273" s="24" t="s">
        <v>27581</v>
      </c>
      <c r="T273" s="23">
        <v>0</v>
      </c>
      <c r="U273" s="23">
        <v>-78</v>
      </c>
      <c r="V273" s="22">
        <v>2021</v>
      </c>
    </row>
    <row r="274" spans="1:22" ht="39" x14ac:dyDescent="0.2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4">
        <v>339</v>
      </c>
      <c r="D274" s="24" t="s">
        <v>245</v>
      </c>
      <c r="E274" s="22" t="s">
        <v>27554</v>
      </c>
      <c r="F274" s="24" t="s">
        <v>877</v>
      </c>
      <c r="G274" s="24" t="s">
        <v>468</v>
      </c>
      <c r="H274" s="24">
        <v>17609</v>
      </c>
      <c r="I274" s="24" t="s">
        <v>53</v>
      </c>
      <c r="J274" s="24" t="s">
        <v>27573</v>
      </c>
      <c r="K274" s="24" t="s">
        <v>7552</v>
      </c>
      <c r="L274" s="24" t="s">
        <v>242</v>
      </c>
      <c r="M274" s="22">
        <v>22</v>
      </c>
      <c r="N274" s="22">
        <v>1</v>
      </c>
      <c r="O274" s="24" t="s">
        <v>249</v>
      </c>
      <c r="P274" s="22" t="s">
        <v>267</v>
      </c>
      <c r="Q274" s="24" t="s">
        <v>268</v>
      </c>
      <c r="R274" s="24" t="s">
        <v>27579</v>
      </c>
      <c r="S274" s="24" t="s">
        <v>27581</v>
      </c>
      <c r="T274" s="23">
        <v>390108</v>
      </c>
      <c r="U274" s="23">
        <v>44110</v>
      </c>
      <c r="V274" s="22">
        <v>2021</v>
      </c>
    </row>
    <row r="275" spans="1:22" ht="39" x14ac:dyDescent="0.2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4">
        <v>340</v>
      </c>
      <c r="D275" s="24" t="s">
        <v>245</v>
      </c>
      <c r="E275" s="22" t="s">
        <v>27554</v>
      </c>
      <c r="F275" s="24" t="s">
        <v>879</v>
      </c>
      <c r="G275" s="24" t="s">
        <v>468</v>
      </c>
      <c r="H275" s="24">
        <v>17609</v>
      </c>
      <c r="I275" s="24" t="s">
        <v>53</v>
      </c>
      <c r="J275" s="24" t="s">
        <v>27573</v>
      </c>
      <c r="K275" s="24" t="s">
        <v>7552</v>
      </c>
      <c r="L275" s="24" t="s">
        <v>242</v>
      </c>
      <c r="M275" s="22">
        <v>22</v>
      </c>
      <c r="N275" s="22">
        <v>1</v>
      </c>
      <c r="O275" s="24" t="s">
        <v>249</v>
      </c>
      <c r="P275" s="22" t="s">
        <v>267</v>
      </c>
      <c r="Q275" s="24" t="s">
        <v>268</v>
      </c>
      <c r="R275" s="24" t="s">
        <v>27579</v>
      </c>
      <c r="S275" s="24" t="s">
        <v>27581</v>
      </c>
      <c r="T275" s="23">
        <v>1082135</v>
      </c>
      <c r="U275" s="23">
        <v>122358</v>
      </c>
      <c r="V275" s="22">
        <v>2021</v>
      </c>
    </row>
    <row r="276" spans="1:22" ht="51.75" x14ac:dyDescent="0.2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4">
        <v>341</v>
      </c>
      <c r="D276" s="24" t="s">
        <v>245</v>
      </c>
      <c r="E276" s="22" t="s">
        <v>27554</v>
      </c>
      <c r="F276" s="24" t="s">
        <v>880</v>
      </c>
      <c r="G276" s="24" t="s">
        <v>880</v>
      </c>
      <c r="H276" s="24">
        <v>11181</v>
      </c>
      <c r="I276" s="24" t="s">
        <v>53</v>
      </c>
      <c r="J276" s="24" t="s">
        <v>27573</v>
      </c>
      <c r="K276" s="24" t="s">
        <v>7552</v>
      </c>
      <c r="L276" s="24" t="s">
        <v>242</v>
      </c>
      <c r="M276" s="22">
        <v>22</v>
      </c>
      <c r="N276" s="22">
        <v>2</v>
      </c>
      <c r="O276" s="24" t="s">
        <v>27556</v>
      </c>
      <c r="P276" s="22" t="s">
        <v>298</v>
      </c>
      <c r="Q276" s="24" t="s">
        <v>274</v>
      </c>
      <c r="R276" s="24" t="s">
        <v>274</v>
      </c>
      <c r="S276" s="24" t="s">
        <v>27581</v>
      </c>
      <c r="T276" s="23">
        <v>262993</v>
      </c>
      <c r="U276" s="23">
        <v>15517</v>
      </c>
      <c r="V276" s="22">
        <v>2021</v>
      </c>
    </row>
    <row r="277" spans="1:22" ht="39" x14ac:dyDescent="0.2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4">
        <v>342</v>
      </c>
      <c r="D277" s="24" t="s">
        <v>245</v>
      </c>
      <c r="E277" s="22" t="s">
        <v>27554</v>
      </c>
      <c r="F277" s="24" t="s">
        <v>885</v>
      </c>
      <c r="G277" s="24" t="s">
        <v>468</v>
      </c>
      <c r="H277" s="24">
        <v>17609</v>
      </c>
      <c r="I277" s="24" t="s">
        <v>53</v>
      </c>
      <c r="J277" s="24" t="s">
        <v>27573</v>
      </c>
      <c r="K277" s="24" t="s">
        <v>7552</v>
      </c>
      <c r="L277" s="24" t="s">
        <v>242</v>
      </c>
      <c r="M277" s="22">
        <v>22</v>
      </c>
      <c r="N277" s="22">
        <v>1</v>
      </c>
      <c r="O277" s="24" t="s">
        <v>249</v>
      </c>
      <c r="P277" s="22" t="s">
        <v>267</v>
      </c>
      <c r="Q277" s="24" t="s">
        <v>268</v>
      </c>
      <c r="R277" s="24" t="s">
        <v>27579</v>
      </c>
      <c r="S277" s="24" t="s">
        <v>27581</v>
      </c>
      <c r="T277" s="23">
        <v>36402</v>
      </c>
      <c r="U277" s="23">
        <v>4116</v>
      </c>
      <c r="V277" s="22">
        <v>2021</v>
      </c>
    </row>
    <row r="278" spans="1:22" ht="39" x14ac:dyDescent="0.2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4">
        <v>344</v>
      </c>
      <c r="D278" s="24" t="s">
        <v>245</v>
      </c>
      <c r="E278" s="22" t="s">
        <v>27554</v>
      </c>
      <c r="F278" s="24" t="s">
        <v>887</v>
      </c>
      <c r="G278" s="24" t="s">
        <v>468</v>
      </c>
      <c r="H278" s="24">
        <v>17609</v>
      </c>
      <c r="I278" s="24" t="s">
        <v>53</v>
      </c>
      <c r="J278" s="24" t="s">
        <v>27573</v>
      </c>
      <c r="K278" s="24" t="s">
        <v>7552</v>
      </c>
      <c r="L278" s="24" t="s">
        <v>242</v>
      </c>
      <c r="M278" s="22">
        <v>22</v>
      </c>
      <c r="N278" s="22">
        <v>1</v>
      </c>
      <c r="O278" s="24" t="s">
        <v>249</v>
      </c>
      <c r="P278" s="22" t="s">
        <v>267</v>
      </c>
      <c r="Q278" s="24" t="s">
        <v>268</v>
      </c>
      <c r="R278" s="24" t="s">
        <v>27579</v>
      </c>
      <c r="S278" s="24" t="s">
        <v>27581</v>
      </c>
      <c r="T278" s="23">
        <v>2594963</v>
      </c>
      <c r="U278" s="23">
        <v>293325</v>
      </c>
      <c r="V278" s="22">
        <v>2021</v>
      </c>
    </row>
    <row r="279" spans="1:22" ht="51.75" x14ac:dyDescent="0.2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4">
        <v>350</v>
      </c>
      <c r="D279" s="24" t="s">
        <v>245</v>
      </c>
      <c r="E279" s="22" t="s">
        <v>27554</v>
      </c>
      <c r="F279" s="24" t="s">
        <v>889</v>
      </c>
      <c r="G279" s="24" t="s">
        <v>888</v>
      </c>
      <c r="H279" s="24">
        <v>63843</v>
      </c>
      <c r="I279" s="24" t="s">
        <v>53</v>
      </c>
      <c r="J279" s="24" t="s">
        <v>27573</v>
      </c>
      <c r="K279" s="24" t="s">
        <v>7552</v>
      </c>
      <c r="L279" s="24" t="s">
        <v>242</v>
      </c>
      <c r="M279" s="22">
        <v>22</v>
      </c>
      <c r="N279" s="22">
        <v>2</v>
      </c>
      <c r="O279" s="24" t="s">
        <v>27556</v>
      </c>
      <c r="P279" s="22" t="s">
        <v>273</v>
      </c>
      <c r="Q279" s="24" t="s">
        <v>274</v>
      </c>
      <c r="R279" s="24" t="s">
        <v>274</v>
      </c>
      <c r="S279" s="24" t="s">
        <v>27581</v>
      </c>
      <c r="T279" s="23">
        <v>5509357</v>
      </c>
      <c r="U279" s="23">
        <v>427152</v>
      </c>
      <c r="V279" s="22">
        <v>2021</v>
      </c>
    </row>
    <row r="280" spans="1:22" ht="39" x14ac:dyDescent="0.2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4">
        <v>353</v>
      </c>
      <c r="D280" s="24" t="s">
        <v>245</v>
      </c>
      <c r="E280" s="22" t="s">
        <v>27554</v>
      </c>
      <c r="F280" s="24" t="s">
        <v>895</v>
      </c>
      <c r="G280" s="24" t="s">
        <v>468</v>
      </c>
      <c r="H280" s="24">
        <v>17609</v>
      </c>
      <c r="I280" s="24" t="s">
        <v>53</v>
      </c>
      <c r="J280" s="24" t="s">
        <v>27573</v>
      </c>
      <c r="K280" s="24" t="s">
        <v>7552</v>
      </c>
      <c r="L280" s="24" t="s">
        <v>242</v>
      </c>
      <c r="M280" s="22">
        <v>22</v>
      </c>
      <c r="N280" s="22">
        <v>1</v>
      </c>
      <c r="O280" s="24" t="s">
        <v>249</v>
      </c>
      <c r="P280" s="22" t="s">
        <v>267</v>
      </c>
      <c r="Q280" s="24" t="s">
        <v>268</v>
      </c>
      <c r="R280" s="24" t="s">
        <v>27579</v>
      </c>
      <c r="S280" s="24" t="s">
        <v>27581</v>
      </c>
      <c r="T280" s="23">
        <v>140144</v>
      </c>
      <c r="U280" s="23">
        <v>15846</v>
      </c>
      <c r="V280" s="22">
        <v>2021</v>
      </c>
    </row>
    <row r="281" spans="1:22" ht="39" x14ac:dyDescent="0.2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4">
        <v>354</v>
      </c>
      <c r="D281" s="24" t="s">
        <v>245</v>
      </c>
      <c r="E281" s="22" t="s">
        <v>27554</v>
      </c>
      <c r="F281" s="24" t="s">
        <v>896</v>
      </c>
      <c r="G281" s="24" t="s">
        <v>468</v>
      </c>
      <c r="H281" s="24">
        <v>17609</v>
      </c>
      <c r="I281" s="24" t="s">
        <v>53</v>
      </c>
      <c r="J281" s="24" t="s">
        <v>27573</v>
      </c>
      <c r="K281" s="24" t="s">
        <v>7552</v>
      </c>
      <c r="L281" s="24" t="s">
        <v>242</v>
      </c>
      <c r="M281" s="22">
        <v>22</v>
      </c>
      <c r="N281" s="22">
        <v>1</v>
      </c>
      <c r="O281" s="24" t="s">
        <v>249</v>
      </c>
      <c r="P281" s="22" t="s">
        <v>267</v>
      </c>
      <c r="Q281" s="24" t="s">
        <v>268</v>
      </c>
      <c r="R281" s="24" t="s">
        <v>27579</v>
      </c>
      <c r="S281" s="24" t="s">
        <v>27581</v>
      </c>
      <c r="T281" s="23">
        <v>100840</v>
      </c>
      <c r="U281" s="23">
        <v>11402</v>
      </c>
      <c r="V281" s="22">
        <v>2021</v>
      </c>
    </row>
    <row r="282" spans="1:22" ht="51.75" x14ac:dyDescent="0.2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4">
        <v>356</v>
      </c>
      <c r="D282" s="24" t="s">
        <v>245</v>
      </c>
      <c r="E282" s="22" t="s">
        <v>27554</v>
      </c>
      <c r="F282" s="24" t="s">
        <v>897</v>
      </c>
      <c r="G282" s="24" t="s">
        <v>897</v>
      </c>
      <c r="H282" s="24">
        <v>22484</v>
      </c>
      <c r="I282" s="24" t="s">
        <v>53</v>
      </c>
      <c r="J282" s="24" t="s">
        <v>27573</v>
      </c>
      <c r="K282" s="24" t="s">
        <v>7552</v>
      </c>
      <c r="L282" s="24" t="s">
        <v>242</v>
      </c>
      <c r="M282" s="22">
        <v>22</v>
      </c>
      <c r="N282" s="22">
        <v>2</v>
      </c>
      <c r="O282" s="24" t="s">
        <v>27556</v>
      </c>
      <c r="P282" s="22" t="s">
        <v>273</v>
      </c>
      <c r="Q282" s="24" t="s">
        <v>274</v>
      </c>
      <c r="R282" s="24" t="s">
        <v>274</v>
      </c>
      <c r="S282" s="24" t="s">
        <v>27581</v>
      </c>
      <c r="T282" s="23">
        <v>3322408</v>
      </c>
      <c r="U282" s="23">
        <v>237432</v>
      </c>
      <c r="V282" s="22">
        <v>2021</v>
      </c>
    </row>
    <row r="283" spans="1:22" ht="39" x14ac:dyDescent="0.2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4">
        <v>357</v>
      </c>
      <c r="D283" s="24" t="s">
        <v>245</v>
      </c>
      <c r="E283" s="22" t="s">
        <v>27554</v>
      </c>
      <c r="F283" s="24" t="s">
        <v>901</v>
      </c>
      <c r="G283" s="24" t="s">
        <v>468</v>
      </c>
      <c r="H283" s="24">
        <v>17609</v>
      </c>
      <c r="I283" s="24" t="s">
        <v>53</v>
      </c>
      <c r="J283" s="24" t="s">
        <v>27573</v>
      </c>
      <c r="K283" s="24" t="s">
        <v>7552</v>
      </c>
      <c r="L283" s="24" t="s">
        <v>242</v>
      </c>
      <c r="M283" s="22">
        <v>22</v>
      </c>
      <c r="N283" s="22">
        <v>1</v>
      </c>
      <c r="O283" s="24" t="s">
        <v>249</v>
      </c>
      <c r="P283" s="22" t="s">
        <v>267</v>
      </c>
      <c r="Q283" s="24" t="s">
        <v>268</v>
      </c>
      <c r="R283" s="24" t="s">
        <v>27579</v>
      </c>
      <c r="S283" s="24" t="s">
        <v>27581</v>
      </c>
      <c r="T283" s="23">
        <v>195106</v>
      </c>
      <c r="U283" s="23">
        <v>22061</v>
      </c>
      <c r="V283" s="22">
        <v>2021</v>
      </c>
    </row>
    <row r="284" spans="1:22" ht="51.75" x14ac:dyDescent="0.2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4">
        <v>358</v>
      </c>
      <c r="D284" s="24" t="s">
        <v>245</v>
      </c>
      <c r="E284" s="22" t="s">
        <v>27554</v>
      </c>
      <c r="F284" s="24" t="s">
        <v>902</v>
      </c>
      <c r="G284" s="24" t="s">
        <v>468</v>
      </c>
      <c r="H284" s="24">
        <v>17609</v>
      </c>
      <c r="I284" s="24" t="s">
        <v>53</v>
      </c>
      <c r="J284" s="24" t="s">
        <v>27573</v>
      </c>
      <c r="K284" s="24" t="s">
        <v>7552</v>
      </c>
      <c r="L284" s="24" t="s">
        <v>242</v>
      </c>
      <c r="M284" s="22">
        <v>22</v>
      </c>
      <c r="N284" s="22">
        <v>1</v>
      </c>
      <c r="O284" s="24" t="s">
        <v>249</v>
      </c>
      <c r="P284" s="22" t="s">
        <v>53</v>
      </c>
      <c r="Q284" s="24" t="s">
        <v>274</v>
      </c>
      <c r="R284" s="24" t="s">
        <v>274</v>
      </c>
      <c r="S284" s="24" t="s">
        <v>27581</v>
      </c>
      <c r="T284" s="23">
        <v>639776</v>
      </c>
      <c r="U284" s="23">
        <v>780282.55</v>
      </c>
      <c r="V284" s="22">
        <v>2021</v>
      </c>
    </row>
    <row r="285" spans="1:22" ht="51.75" x14ac:dyDescent="0.2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4">
        <v>358</v>
      </c>
      <c r="D285" s="24" t="s">
        <v>245</v>
      </c>
      <c r="E285" s="22" t="s">
        <v>27554</v>
      </c>
      <c r="F285" s="24" t="s">
        <v>902</v>
      </c>
      <c r="G285" s="24" t="s">
        <v>468</v>
      </c>
      <c r="H285" s="24">
        <v>17609</v>
      </c>
      <c r="I285" s="24" t="s">
        <v>53</v>
      </c>
      <c r="J285" s="24" t="s">
        <v>27573</v>
      </c>
      <c r="K285" s="24" t="s">
        <v>7552</v>
      </c>
      <c r="L285" s="24" t="s">
        <v>242</v>
      </c>
      <c r="M285" s="22">
        <v>22</v>
      </c>
      <c r="N285" s="22">
        <v>1</v>
      </c>
      <c r="O285" s="24" t="s">
        <v>249</v>
      </c>
      <c r="P285" s="22" t="s">
        <v>55</v>
      </c>
      <c r="Q285" s="24" t="s">
        <v>274</v>
      </c>
      <c r="R285" s="24" t="s">
        <v>274</v>
      </c>
      <c r="S285" s="24" t="s">
        <v>27581</v>
      </c>
      <c r="T285" s="23">
        <v>15477372</v>
      </c>
      <c r="U285" s="23">
        <v>1245501.3</v>
      </c>
      <c r="V285" s="22">
        <v>2021</v>
      </c>
    </row>
    <row r="286" spans="1:22" ht="39" x14ac:dyDescent="0.2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4">
        <v>361</v>
      </c>
      <c r="D286" s="24" t="s">
        <v>245</v>
      </c>
      <c r="E286" s="22" t="s">
        <v>27554</v>
      </c>
      <c r="F286" s="24" t="s">
        <v>909</v>
      </c>
      <c r="G286" s="24" t="s">
        <v>468</v>
      </c>
      <c r="H286" s="24">
        <v>17609</v>
      </c>
      <c r="I286" s="24" t="s">
        <v>53</v>
      </c>
      <c r="J286" s="24" t="s">
        <v>27573</v>
      </c>
      <c r="K286" s="24" t="s">
        <v>7552</v>
      </c>
      <c r="L286" s="24" t="s">
        <v>242</v>
      </c>
      <c r="M286" s="22">
        <v>22</v>
      </c>
      <c r="N286" s="22">
        <v>1</v>
      </c>
      <c r="O286" s="24" t="s">
        <v>249</v>
      </c>
      <c r="P286" s="22" t="s">
        <v>267</v>
      </c>
      <c r="Q286" s="24" t="s">
        <v>268</v>
      </c>
      <c r="R286" s="24" t="s">
        <v>27579</v>
      </c>
      <c r="S286" s="24" t="s">
        <v>27581</v>
      </c>
      <c r="T286" s="23">
        <v>0</v>
      </c>
      <c r="U286" s="23">
        <v>-67</v>
      </c>
      <c r="V286" s="22">
        <v>2021</v>
      </c>
    </row>
    <row r="287" spans="1:22" ht="39" x14ac:dyDescent="0.2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4">
        <v>363</v>
      </c>
      <c r="D287" s="24" t="s">
        <v>245</v>
      </c>
      <c r="E287" s="22" t="s">
        <v>27554</v>
      </c>
      <c r="F287" s="24" t="s">
        <v>910</v>
      </c>
      <c r="G287" s="24" t="s">
        <v>468</v>
      </c>
      <c r="H287" s="24">
        <v>17609</v>
      </c>
      <c r="I287" s="24" t="s">
        <v>53</v>
      </c>
      <c r="J287" s="24" t="s">
        <v>27573</v>
      </c>
      <c r="K287" s="24" t="s">
        <v>7552</v>
      </c>
      <c r="L287" s="24" t="s">
        <v>242</v>
      </c>
      <c r="M287" s="22">
        <v>22</v>
      </c>
      <c r="N287" s="22">
        <v>1</v>
      </c>
      <c r="O287" s="24" t="s">
        <v>249</v>
      </c>
      <c r="P287" s="22" t="s">
        <v>267</v>
      </c>
      <c r="Q287" s="24" t="s">
        <v>268</v>
      </c>
      <c r="R287" s="24" t="s">
        <v>27579</v>
      </c>
      <c r="S287" s="24" t="s">
        <v>27581</v>
      </c>
      <c r="T287" s="23">
        <v>2698</v>
      </c>
      <c r="U287" s="23">
        <v>305</v>
      </c>
      <c r="V287" s="22">
        <v>2021</v>
      </c>
    </row>
    <row r="288" spans="1:22" ht="39" x14ac:dyDescent="0.2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4">
        <v>371</v>
      </c>
      <c r="D288" s="24" t="s">
        <v>245</v>
      </c>
      <c r="E288" s="22">
        <v>2</v>
      </c>
      <c r="F288" s="24" t="s">
        <v>913</v>
      </c>
      <c r="G288" s="24" t="s">
        <v>912</v>
      </c>
      <c r="H288" s="24">
        <v>20160</v>
      </c>
      <c r="I288" s="24" t="s">
        <v>95</v>
      </c>
      <c r="J288" s="24" t="s">
        <v>27573</v>
      </c>
      <c r="K288" s="24" t="s">
        <v>7552</v>
      </c>
      <c r="L288" s="24" t="s">
        <v>242</v>
      </c>
      <c r="M288" s="22">
        <v>22</v>
      </c>
      <c r="N288" s="22">
        <v>1</v>
      </c>
      <c r="O288" s="24" t="s">
        <v>249</v>
      </c>
      <c r="P288" s="22" t="s">
        <v>273</v>
      </c>
      <c r="Q288" s="24" t="s">
        <v>348</v>
      </c>
      <c r="R288" s="24" t="s">
        <v>348</v>
      </c>
      <c r="S288" s="24" t="s">
        <v>27609</v>
      </c>
      <c r="T288" s="23">
        <v>88765185</v>
      </c>
      <c r="U288" s="23">
        <v>8511288</v>
      </c>
      <c r="V288" s="22">
        <v>2021</v>
      </c>
    </row>
    <row r="289" spans="1:22" ht="39" x14ac:dyDescent="0.2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4">
        <v>376</v>
      </c>
      <c r="D289" s="24" t="s">
        <v>245</v>
      </c>
      <c r="E289" s="22" t="s">
        <v>27554</v>
      </c>
      <c r="F289" s="24" t="s">
        <v>916</v>
      </c>
      <c r="G289" s="24" t="s">
        <v>915</v>
      </c>
      <c r="H289" s="24">
        <v>5571</v>
      </c>
      <c r="I289" s="24" t="s">
        <v>53</v>
      </c>
      <c r="J289" s="24" t="s">
        <v>27573</v>
      </c>
      <c r="K289" s="24" t="s">
        <v>7552</v>
      </c>
      <c r="L289" s="24" t="s">
        <v>242</v>
      </c>
      <c r="M289" s="22">
        <v>22</v>
      </c>
      <c r="N289" s="22">
        <v>1</v>
      </c>
      <c r="O289" s="24" t="s">
        <v>249</v>
      </c>
      <c r="P289" s="22" t="s">
        <v>267</v>
      </c>
      <c r="Q289" s="24" t="s">
        <v>268</v>
      </c>
      <c r="R289" s="24" t="s">
        <v>27579</v>
      </c>
      <c r="S289" s="24" t="s">
        <v>27581</v>
      </c>
      <c r="T289" s="23">
        <v>497253</v>
      </c>
      <c r="U289" s="23">
        <v>56225</v>
      </c>
      <c r="V289" s="22">
        <v>2021</v>
      </c>
    </row>
    <row r="290" spans="1:22" ht="39" x14ac:dyDescent="0.2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4">
        <v>377</v>
      </c>
      <c r="D290" s="24" t="s">
        <v>245</v>
      </c>
      <c r="E290" s="22" t="s">
        <v>27554</v>
      </c>
      <c r="F290" s="24" t="s">
        <v>919</v>
      </c>
      <c r="G290" s="24" t="s">
        <v>918</v>
      </c>
      <c r="H290" s="24">
        <v>7294</v>
      </c>
      <c r="I290" s="24" t="s">
        <v>53</v>
      </c>
      <c r="J290" s="24" t="s">
        <v>27573</v>
      </c>
      <c r="K290" s="24" t="s">
        <v>7552</v>
      </c>
      <c r="L290" s="24" t="s">
        <v>242</v>
      </c>
      <c r="M290" s="22">
        <v>22</v>
      </c>
      <c r="N290" s="22">
        <v>1</v>
      </c>
      <c r="O290" s="24" t="s">
        <v>249</v>
      </c>
      <c r="P290" s="22" t="s">
        <v>53</v>
      </c>
      <c r="Q290" s="24" t="s">
        <v>274</v>
      </c>
      <c r="R290" s="24" t="s">
        <v>274</v>
      </c>
      <c r="S290" s="24" t="s">
        <v>27588</v>
      </c>
      <c r="T290" s="23">
        <v>0</v>
      </c>
      <c r="U290" s="23">
        <v>3317</v>
      </c>
      <c r="V290" s="22">
        <v>2021</v>
      </c>
    </row>
    <row r="291" spans="1:22" ht="39" x14ac:dyDescent="0.2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4">
        <v>377</v>
      </c>
      <c r="D291" s="24" t="s">
        <v>245</v>
      </c>
      <c r="E291" s="22" t="s">
        <v>27554</v>
      </c>
      <c r="F291" s="24" t="s">
        <v>919</v>
      </c>
      <c r="G291" s="24" t="s">
        <v>918</v>
      </c>
      <c r="H291" s="24">
        <v>7294</v>
      </c>
      <c r="I291" s="24" t="s">
        <v>53</v>
      </c>
      <c r="J291" s="24" t="s">
        <v>27573</v>
      </c>
      <c r="K291" s="24" t="s">
        <v>7552</v>
      </c>
      <c r="L291" s="24" t="s">
        <v>242</v>
      </c>
      <c r="M291" s="22">
        <v>22</v>
      </c>
      <c r="N291" s="22">
        <v>1</v>
      </c>
      <c r="O291" s="24" t="s">
        <v>249</v>
      </c>
      <c r="P291" s="22" t="s">
        <v>55</v>
      </c>
      <c r="Q291" s="24" t="s">
        <v>274</v>
      </c>
      <c r="R291" s="24" t="s">
        <v>274</v>
      </c>
      <c r="S291" s="24" t="s">
        <v>27588</v>
      </c>
      <c r="T291" s="23">
        <v>112430</v>
      </c>
      <c r="U291" s="23">
        <v>6957</v>
      </c>
      <c r="V291" s="22">
        <v>2021</v>
      </c>
    </row>
    <row r="292" spans="1:22" ht="39" x14ac:dyDescent="0.2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4">
        <v>377</v>
      </c>
      <c r="D292" s="24" t="s">
        <v>245</v>
      </c>
      <c r="E292" s="22" t="s">
        <v>27554</v>
      </c>
      <c r="F292" s="24" t="s">
        <v>919</v>
      </c>
      <c r="G292" s="24" t="s">
        <v>918</v>
      </c>
      <c r="H292" s="24">
        <v>7294</v>
      </c>
      <c r="I292" s="24" t="s">
        <v>53</v>
      </c>
      <c r="J292" s="24" t="s">
        <v>27573</v>
      </c>
      <c r="K292" s="24" t="s">
        <v>7552</v>
      </c>
      <c r="L292" s="24" t="s">
        <v>242</v>
      </c>
      <c r="M292" s="22">
        <v>22</v>
      </c>
      <c r="N292" s="22">
        <v>1</v>
      </c>
      <c r="O292" s="24" t="s">
        <v>249</v>
      </c>
      <c r="P292" s="22" t="s">
        <v>298</v>
      </c>
      <c r="Q292" s="24" t="s">
        <v>274</v>
      </c>
      <c r="R292" s="24" t="s">
        <v>274</v>
      </c>
      <c r="S292" s="24" t="s">
        <v>27588</v>
      </c>
      <c r="T292" s="23">
        <v>263965</v>
      </c>
      <c r="U292" s="23">
        <v>23408</v>
      </c>
      <c r="V292" s="22">
        <v>2021</v>
      </c>
    </row>
    <row r="293" spans="1:22" ht="39" x14ac:dyDescent="0.2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4">
        <v>377</v>
      </c>
      <c r="D293" s="24" t="s">
        <v>245</v>
      </c>
      <c r="E293" s="22" t="s">
        <v>27554</v>
      </c>
      <c r="F293" s="24" t="s">
        <v>919</v>
      </c>
      <c r="G293" s="24" t="s">
        <v>918</v>
      </c>
      <c r="H293" s="24">
        <v>7294</v>
      </c>
      <c r="I293" s="24" t="s">
        <v>53</v>
      </c>
      <c r="J293" s="24" t="s">
        <v>27573</v>
      </c>
      <c r="K293" s="24" t="s">
        <v>7552</v>
      </c>
      <c r="L293" s="24" t="s">
        <v>242</v>
      </c>
      <c r="M293" s="22">
        <v>22</v>
      </c>
      <c r="N293" s="22">
        <v>1</v>
      </c>
      <c r="O293" s="24" t="s">
        <v>249</v>
      </c>
      <c r="P293" s="22" t="s">
        <v>273</v>
      </c>
      <c r="Q293" s="24" t="s">
        <v>510</v>
      </c>
      <c r="R293" s="24" t="s">
        <v>27575</v>
      </c>
      <c r="S293" s="24" t="s">
        <v>27588</v>
      </c>
      <c r="T293" s="23">
        <v>0</v>
      </c>
      <c r="U293" s="23">
        <v>0</v>
      </c>
      <c r="V293" s="22">
        <v>2021</v>
      </c>
    </row>
    <row r="294" spans="1:22" ht="39" x14ac:dyDescent="0.2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4">
        <v>377</v>
      </c>
      <c r="D294" s="24" t="s">
        <v>245</v>
      </c>
      <c r="E294" s="22" t="s">
        <v>27554</v>
      </c>
      <c r="F294" s="24" t="s">
        <v>919</v>
      </c>
      <c r="G294" s="24" t="s">
        <v>918</v>
      </c>
      <c r="H294" s="24">
        <v>7294</v>
      </c>
      <c r="I294" s="24" t="s">
        <v>53</v>
      </c>
      <c r="J294" s="24" t="s">
        <v>27573</v>
      </c>
      <c r="K294" s="24" t="s">
        <v>7552</v>
      </c>
      <c r="L294" s="24" t="s">
        <v>242</v>
      </c>
      <c r="M294" s="22">
        <v>22</v>
      </c>
      <c r="N294" s="22">
        <v>1</v>
      </c>
      <c r="O294" s="24" t="s">
        <v>249</v>
      </c>
      <c r="P294" s="22" t="s">
        <v>273</v>
      </c>
      <c r="Q294" s="24" t="s">
        <v>274</v>
      </c>
      <c r="R294" s="24" t="s">
        <v>274</v>
      </c>
      <c r="S294" s="24" t="s">
        <v>27588</v>
      </c>
      <c r="T294" s="23">
        <v>1550551</v>
      </c>
      <c r="U294" s="23">
        <v>112373</v>
      </c>
      <c r="V294" s="22">
        <v>2021</v>
      </c>
    </row>
    <row r="295" spans="1:22" ht="26.25" x14ac:dyDescent="0.2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4">
        <v>378</v>
      </c>
      <c r="D295" s="24" t="s">
        <v>245</v>
      </c>
      <c r="E295" s="22" t="s">
        <v>27554</v>
      </c>
      <c r="F295" s="24" t="s">
        <v>922</v>
      </c>
      <c r="G295" s="24" t="s">
        <v>921</v>
      </c>
      <c r="H295" s="24">
        <v>12647</v>
      </c>
      <c r="I295" s="24" t="s">
        <v>71</v>
      </c>
      <c r="J295" s="24" t="s">
        <v>27558</v>
      </c>
      <c r="K295" s="24" t="s">
        <v>27601</v>
      </c>
      <c r="L295" s="24" t="s">
        <v>242</v>
      </c>
      <c r="M295" s="22">
        <v>22</v>
      </c>
      <c r="N295" s="22">
        <v>1</v>
      </c>
      <c r="O295" s="24" t="s">
        <v>249</v>
      </c>
      <c r="P295" s="22" t="s">
        <v>267</v>
      </c>
      <c r="Q295" s="24" t="s">
        <v>268</v>
      </c>
      <c r="R295" s="24" t="s">
        <v>27579</v>
      </c>
      <c r="S295" s="24" t="s">
        <v>2931</v>
      </c>
      <c r="T295" s="23">
        <v>12265</v>
      </c>
      <c r="U295" s="23">
        <v>1387</v>
      </c>
      <c r="V295" s="22">
        <v>2021</v>
      </c>
    </row>
    <row r="296" spans="1:22" ht="51.75" x14ac:dyDescent="0.2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4">
        <v>380</v>
      </c>
      <c r="D296" s="24" t="s">
        <v>245</v>
      </c>
      <c r="E296" s="22" t="s">
        <v>27554</v>
      </c>
      <c r="F296" s="24" t="s">
        <v>925</v>
      </c>
      <c r="G296" s="24" t="s">
        <v>924</v>
      </c>
      <c r="H296" s="24">
        <v>16612</v>
      </c>
      <c r="I296" s="24" t="s">
        <v>53</v>
      </c>
      <c r="J296" s="24" t="s">
        <v>27573</v>
      </c>
      <c r="K296" s="24" t="s">
        <v>7552</v>
      </c>
      <c r="L296" s="24" t="s">
        <v>242</v>
      </c>
      <c r="M296" s="22">
        <v>22</v>
      </c>
      <c r="N296" s="22">
        <v>1</v>
      </c>
      <c r="O296" s="24" t="s">
        <v>249</v>
      </c>
      <c r="P296" s="22" t="s">
        <v>267</v>
      </c>
      <c r="Q296" s="24" t="s">
        <v>268</v>
      </c>
      <c r="R296" s="24" t="s">
        <v>27579</v>
      </c>
      <c r="S296" s="24" t="s">
        <v>27581</v>
      </c>
      <c r="T296" s="23">
        <v>3064356</v>
      </c>
      <c r="U296" s="23">
        <v>346441</v>
      </c>
      <c r="V296" s="22">
        <v>2021</v>
      </c>
    </row>
    <row r="297" spans="1:22" ht="51.75" x14ac:dyDescent="0.2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4">
        <v>381</v>
      </c>
      <c r="D297" s="24" t="s">
        <v>245</v>
      </c>
      <c r="E297" s="22" t="s">
        <v>27554</v>
      </c>
      <c r="F297" s="24" t="s">
        <v>928</v>
      </c>
      <c r="G297" s="24" t="s">
        <v>924</v>
      </c>
      <c r="H297" s="24">
        <v>16612</v>
      </c>
      <c r="I297" s="24" t="s">
        <v>53</v>
      </c>
      <c r="J297" s="24" t="s">
        <v>27573</v>
      </c>
      <c r="K297" s="24" t="s">
        <v>7552</v>
      </c>
      <c r="L297" s="24" t="s">
        <v>242</v>
      </c>
      <c r="M297" s="22">
        <v>22</v>
      </c>
      <c r="N297" s="22">
        <v>1</v>
      </c>
      <c r="O297" s="24" t="s">
        <v>249</v>
      </c>
      <c r="P297" s="22" t="s">
        <v>267</v>
      </c>
      <c r="Q297" s="24" t="s">
        <v>268</v>
      </c>
      <c r="R297" s="24" t="s">
        <v>27579</v>
      </c>
      <c r="S297" s="24" t="s">
        <v>27581</v>
      </c>
      <c r="T297" s="23">
        <v>2640578</v>
      </c>
      <c r="U297" s="23">
        <v>298573</v>
      </c>
      <c r="V297" s="22">
        <v>2021</v>
      </c>
    </row>
    <row r="298" spans="1:22" ht="51.75" x14ac:dyDescent="0.2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4">
        <v>382</v>
      </c>
      <c r="D298" s="24" t="s">
        <v>245</v>
      </c>
      <c r="E298" s="22" t="s">
        <v>27554</v>
      </c>
      <c r="F298" s="24" t="s">
        <v>929</v>
      </c>
      <c r="G298" s="24" t="s">
        <v>924</v>
      </c>
      <c r="H298" s="24">
        <v>16612</v>
      </c>
      <c r="I298" s="24" t="s">
        <v>53</v>
      </c>
      <c r="J298" s="24" t="s">
        <v>27573</v>
      </c>
      <c r="K298" s="24" t="s">
        <v>7552</v>
      </c>
      <c r="L298" s="24" t="s">
        <v>242</v>
      </c>
      <c r="M298" s="22">
        <v>22</v>
      </c>
      <c r="N298" s="22">
        <v>1</v>
      </c>
      <c r="O298" s="24" t="s">
        <v>249</v>
      </c>
      <c r="P298" s="22" t="s">
        <v>267</v>
      </c>
      <c r="Q298" s="24" t="s">
        <v>268</v>
      </c>
      <c r="R298" s="24" t="s">
        <v>27579</v>
      </c>
      <c r="S298" s="24" t="s">
        <v>27581</v>
      </c>
      <c r="T298" s="23">
        <v>2852553</v>
      </c>
      <c r="U298" s="23">
        <v>322541</v>
      </c>
      <c r="V298" s="22">
        <v>2021</v>
      </c>
    </row>
    <row r="299" spans="1:22" ht="51.75" x14ac:dyDescent="0.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4">
        <v>384</v>
      </c>
      <c r="D299" s="24" t="s">
        <v>245</v>
      </c>
      <c r="E299" s="22" t="s">
        <v>27554</v>
      </c>
      <c r="F299" s="24" t="s">
        <v>931</v>
      </c>
      <c r="G299" s="24" t="s">
        <v>930</v>
      </c>
      <c r="H299" s="24">
        <v>12384</v>
      </c>
      <c r="I299" s="24" t="s">
        <v>62</v>
      </c>
      <c r="J299" s="24" t="s">
        <v>27557</v>
      </c>
      <c r="K299" s="24" t="s">
        <v>27600</v>
      </c>
      <c r="L299" s="24" t="s">
        <v>242</v>
      </c>
      <c r="M299" s="22">
        <v>22</v>
      </c>
      <c r="N299" s="22">
        <v>2</v>
      </c>
      <c r="O299" s="24" t="s">
        <v>27556</v>
      </c>
      <c r="P299" s="22" t="s">
        <v>273</v>
      </c>
      <c r="Q299" s="24" t="s">
        <v>274</v>
      </c>
      <c r="R299" s="24" t="s">
        <v>274</v>
      </c>
      <c r="S299" s="24" t="s">
        <v>1619</v>
      </c>
      <c r="T299" s="23">
        <v>7655638</v>
      </c>
      <c r="U299" s="23">
        <v>701799</v>
      </c>
      <c r="V299" s="22">
        <v>2021</v>
      </c>
    </row>
    <row r="300" spans="1:22" ht="51.75" x14ac:dyDescent="0.2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4">
        <v>384</v>
      </c>
      <c r="D300" s="24" t="s">
        <v>245</v>
      </c>
      <c r="E300" s="22" t="s">
        <v>27554</v>
      </c>
      <c r="F300" s="24" t="s">
        <v>931</v>
      </c>
      <c r="G300" s="24" t="s">
        <v>930</v>
      </c>
      <c r="H300" s="24">
        <v>12384</v>
      </c>
      <c r="I300" s="24" t="s">
        <v>62</v>
      </c>
      <c r="J300" s="24" t="s">
        <v>27557</v>
      </c>
      <c r="K300" s="24" t="s">
        <v>27600</v>
      </c>
      <c r="L300" s="24" t="s">
        <v>242</v>
      </c>
      <c r="M300" s="22">
        <v>22</v>
      </c>
      <c r="N300" s="22">
        <v>2</v>
      </c>
      <c r="O300" s="24" t="s">
        <v>27556</v>
      </c>
      <c r="P300" s="22" t="s">
        <v>273</v>
      </c>
      <c r="Q300" s="24" t="s">
        <v>370</v>
      </c>
      <c r="R300" s="24" t="s">
        <v>27568</v>
      </c>
      <c r="S300" s="24" t="s">
        <v>1619</v>
      </c>
      <c r="T300" s="23">
        <v>0</v>
      </c>
      <c r="U300" s="23">
        <v>0</v>
      </c>
      <c r="V300" s="22">
        <v>2021</v>
      </c>
    </row>
    <row r="301" spans="1:22" ht="39" x14ac:dyDescent="0.2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4">
        <v>385</v>
      </c>
      <c r="D301" s="24" t="s">
        <v>245</v>
      </c>
      <c r="E301" s="22" t="s">
        <v>27554</v>
      </c>
      <c r="F301" s="24" t="s">
        <v>933</v>
      </c>
      <c r="G301" s="24" t="s">
        <v>849</v>
      </c>
      <c r="H301" s="24">
        <v>9216</v>
      </c>
      <c r="I301" s="24" t="s">
        <v>53</v>
      </c>
      <c r="J301" s="24" t="s">
        <v>27573</v>
      </c>
      <c r="K301" s="24" t="s">
        <v>7552</v>
      </c>
      <c r="L301" s="24" t="s">
        <v>242</v>
      </c>
      <c r="M301" s="22">
        <v>22</v>
      </c>
      <c r="N301" s="22">
        <v>1</v>
      </c>
      <c r="O301" s="24" t="s">
        <v>249</v>
      </c>
      <c r="P301" s="22" t="s">
        <v>267</v>
      </c>
      <c r="Q301" s="24" t="s">
        <v>268</v>
      </c>
      <c r="R301" s="24" t="s">
        <v>27579</v>
      </c>
      <c r="S301" s="24" t="s">
        <v>27608</v>
      </c>
      <c r="T301" s="23">
        <v>380415</v>
      </c>
      <c r="U301" s="23">
        <v>43014</v>
      </c>
      <c r="V301" s="22">
        <v>2021</v>
      </c>
    </row>
    <row r="302" spans="1:22" ht="39" x14ac:dyDescent="0.2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4">
        <v>386</v>
      </c>
      <c r="D302" s="24" t="s">
        <v>245</v>
      </c>
      <c r="E302" s="22" t="s">
        <v>27554</v>
      </c>
      <c r="F302" s="24" t="s">
        <v>934</v>
      </c>
      <c r="G302" s="24" t="s">
        <v>849</v>
      </c>
      <c r="H302" s="24">
        <v>9216</v>
      </c>
      <c r="I302" s="24" t="s">
        <v>53</v>
      </c>
      <c r="J302" s="24" t="s">
        <v>27573</v>
      </c>
      <c r="K302" s="24" t="s">
        <v>7552</v>
      </c>
      <c r="L302" s="24" t="s">
        <v>242</v>
      </c>
      <c r="M302" s="22">
        <v>22</v>
      </c>
      <c r="N302" s="22">
        <v>1</v>
      </c>
      <c r="O302" s="24" t="s">
        <v>249</v>
      </c>
      <c r="P302" s="22" t="s">
        <v>267</v>
      </c>
      <c r="Q302" s="24" t="s">
        <v>268</v>
      </c>
      <c r="R302" s="24" t="s">
        <v>27579</v>
      </c>
      <c r="S302" s="24" t="s">
        <v>27608</v>
      </c>
      <c r="T302" s="23">
        <v>357473</v>
      </c>
      <c r="U302" s="23">
        <v>40420</v>
      </c>
      <c r="V302" s="22">
        <v>2021</v>
      </c>
    </row>
    <row r="303" spans="1:22" ht="39" x14ac:dyDescent="0.2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4">
        <v>387</v>
      </c>
      <c r="D303" s="24" t="s">
        <v>245</v>
      </c>
      <c r="E303" s="22" t="s">
        <v>27554</v>
      </c>
      <c r="F303" s="24" t="s">
        <v>935</v>
      </c>
      <c r="G303" s="24" t="s">
        <v>849</v>
      </c>
      <c r="H303" s="24">
        <v>9216</v>
      </c>
      <c r="I303" s="24" t="s">
        <v>53</v>
      </c>
      <c r="J303" s="24" t="s">
        <v>27573</v>
      </c>
      <c r="K303" s="24" t="s">
        <v>7552</v>
      </c>
      <c r="L303" s="24" t="s">
        <v>242</v>
      </c>
      <c r="M303" s="22">
        <v>22</v>
      </c>
      <c r="N303" s="22">
        <v>1</v>
      </c>
      <c r="O303" s="24" t="s">
        <v>249</v>
      </c>
      <c r="P303" s="22" t="s">
        <v>267</v>
      </c>
      <c r="Q303" s="24" t="s">
        <v>268</v>
      </c>
      <c r="R303" s="24" t="s">
        <v>27579</v>
      </c>
      <c r="S303" s="24" t="s">
        <v>27608</v>
      </c>
      <c r="T303" s="23">
        <v>865094</v>
      </c>
      <c r="U303" s="23">
        <v>97817</v>
      </c>
      <c r="V303" s="22">
        <v>2021</v>
      </c>
    </row>
    <row r="304" spans="1:22" ht="39" x14ac:dyDescent="0.2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4">
        <v>388</v>
      </c>
      <c r="D304" s="24" t="s">
        <v>245</v>
      </c>
      <c r="E304" s="22" t="s">
        <v>27554</v>
      </c>
      <c r="F304" s="24" t="s">
        <v>936</v>
      </c>
      <c r="G304" s="24" t="s">
        <v>849</v>
      </c>
      <c r="H304" s="24">
        <v>9216</v>
      </c>
      <c r="I304" s="24" t="s">
        <v>53</v>
      </c>
      <c r="J304" s="24" t="s">
        <v>27573</v>
      </c>
      <c r="K304" s="24" t="s">
        <v>7552</v>
      </c>
      <c r="L304" s="24" t="s">
        <v>242</v>
      </c>
      <c r="M304" s="22">
        <v>22</v>
      </c>
      <c r="N304" s="22">
        <v>1</v>
      </c>
      <c r="O304" s="24" t="s">
        <v>249</v>
      </c>
      <c r="P304" s="22" t="s">
        <v>267</v>
      </c>
      <c r="Q304" s="24" t="s">
        <v>268</v>
      </c>
      <c r="R304" s="24" t="s">
        <v>27579</v>
      </c>
      <c r="S304" s="24" t="s">
        <v>27608</v>
      </c>
      <c r="T304" s="23">
        <v>184247</v>
      </c>
      <c r="U304" s="23">
        <v>20833</v>
      </c>
      <c r="V304" s="22">
        <v>2021</v>
      </c>
    </row>
    <row r="305" spans="1:22" ht="39" x14ac:dyDescent="0.2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4">
        <v>389</v>
      </c>
      <c r="D305" s="24" t="s">
        <v>245</v>
      </c>
      <c r="E305" s="22" t="s">
        <v>27554</v>
      </c>
      <c r="F305" s="24" t="s">
        <v>937</v>
      </c>
      <c r="G305" s="24" t="s">
        <v>849</v>
      </c>
      <c r="H305" s="24">
        <v>9216</v>
      </c>
      <c r="I305" s="24" t="s">
        <v>53</v>
      </c>
      <c r="J305" s="24" t="s">
        <v>27573</v>
      </c>
      <c r="K305" s="24" t="s">
        <v>7552</v>
      </c>
      <c r="L305" s="24" t="s">
        <v>242</v>
      </c>
      <c r="M305" s="22">
        <v>22</v>
      </c>
      <c r="N305" s="22">
        <v>1</v>
      </c>
      <c r="O305" s="24" t="s">
        <v>249</v>
      </c>
      <c r="P305" s="22" t="s">
        <v>538</v>
      </c>
      <c r="Q305" s="24" t="s">
        <v>539</v>
      </c>
      <c r="R305" s="24" t="s">
        <v>1646</v>
      </c>
      <c r="S305" s="24" t="s">
        <v>27608</v>
      </c>
      <c r="T305" s="23">
        <v>0</v>
      </c>
      <c r="U305" s="23">
        <v>-2474</v>
      </c>
      <c r="V305" s="22">
        <v>2021</v>
      </c>
    </row>
    <row r="306" spans="1:22" ht="39" x14ac:dyDescent="0.2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4">
        <v>389</v>
      </c>
      <c r="D306" s="24" t="s">
        <v>245</v>
      </c>
      <c r="E306" s="22" t="s">
        <v>27554</v>
      </c>
      <c r="F306" s="24" t="s">
        <v>937</v>
      </c>
      <c r="G306" s="24" t="s">
        <v>849</v>
      </c>
      <c r="H306" s="24">
        <v>9216</v>
      </c>
      <c r="I306" s="24" t="s">
        <v>53</v>
      </c>
      <c r="J306" s="24" t="s">
        <v>27573</v>
      </c>
      <c r="K306" s="24" t="s">
        <v>7552</v>
      </c>
      <c r="L306" s="24" t="s">
        <v>242</v>
      </c>
      <c r="M306" s="22">
        <v>22</v>
      </c>
      <c r="N306" s="22">
        <v>1</v>
      </c>
      <c r="O306" s="24" t="s">
        <v>249</v>
      </c>
      <c r="P306" s="22" t="s">
        <v>53</v>
      </c>
      <c r="Q306" s="24" t="s">
        <v>250</v>
      </c>
      <c r="R306" s="24" t="s">
        <v>250</v>
      </c>
      <c r="S306" s="24" t="s">
        <v>27608</v>
      </c>
      <c r="T306" s="23">
        <v>0</v>
      </c>
      <c r="U306" s="23">
        <v>0</v>
      </c>
      <c r="V306" s="22">
        <v>2021</v>
      </c>
    </row>
    <row r="307" spans="1:22" ht="39" x14ac:dyDescent="0.2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4">
        <v>389</v>
      </c>
      <c r="D307" s="24" t="s">
        <v>245</v>
      </c>
      <c r="E307" s="22" t="s">
        <v>27554</v>
      </c>
      <c r="F307" s="24" t="s">
        <v>937</v>
      </c>
      <c r="G307" s="24" t="s">
        <v>849</v>
      </c>
      <c r="H307" s="24">
        <v>9216</v>
      </c>
      <c r="I307" s="24" t="s">
        <v>53</v>
      </c>
      <c r="J307" s="24" t="s">
        <v>27573</v>
      </c>
      <c r="K307" s="24" t="s">
        <v>7552</v>
      </c>
      <c r="L307" s="24" t="s">
        <v>242</v>
      </c>
      <c r="M307" s="22">
        <v>22</v>
      </c>
      <c r="N307" s="22">
        <v>1</v>
      </c>
      <c r="O307" s="24" t="s">
        <v>249</v>
      </c>
      <c r="P307" s="22" t="s">
        <v>53</v>
      </c>
      <c r="Q307" s="24" t="s">
        <v>274</v>
      </c>
      <c r="R307" s="24" t="s">
        <v>274</v>
      </c>
      <c r="S307" s="24" t="s">
        <v>27608</v>
      </c>
      <c r="T307" s="23">
        <v>0</v>
      </c>
      <c r="U307" s="23">
        <v>277189</v>
      </c>
      <c r="V307" s="22">
        <v>2021</v>
      </c>
    </row>
    <row r="308" spans="1:22" ht="39" x14ac:dyDescent="0.2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4">
        <v>389</v>
      </c>
      <c r="D308" s="24" t="s">
        <v>245</v>
      </c>
      <c r="E308" s="22" t="s">
        <v>27554</v>
      </c>
      <c r="F308" s="24" t="s">
        <v>937</v>
      </c>
      <c r="G308" s="24" t="s">
        <v>849</v>
      </c>
      <c r="H308" s="24">
        <v>9216</v>
      </c>
      <c r="I308" s="24" t="s">
        <v>53</v>
      </c>
      <c r="J308" s="24" t="s">
        <v>27573</v>
      </c>
      <c r="K308" s="24" t="s">
        <v>7552</v>
      </c>
      <c r="L308" s="24" t="s">
        <v>242</v>
      </c>
      <c r="M308" s="22">
        <v>22</v>
      </c>
      <c r="N308" s="22">
        <v>1</v>
      </c>
      <c r="O308" s="24" t="s">
        <v>249</v>
      </c>
      <c r="P308" s="22" t="s">
        <v>55</v>
      </c>
      <c r="Q308" s="24" t="s">
        <v>250</v>
      </c>
      <c r="R308" s="24" t="s">
        <v>250</v>
      </c>
      <c r="S308" s="24" t="s">
        <v>27608</v>
      </c>
      <c r="T308" s="23">
        <v>0</v>
      </c>
      <c r="U308" s="23">
        <v>0</v>
      </c>
      <c r="V308" s="22">
        <v>2021</v>
      </c>
    </row>
    <row r="309" spans="1:22" ht="39" x14ac:dyDescent="0.2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4">
        <v>389</v>
      </c>
      <c r="D309" s="24" t="s">
        <v>245</v>
      </c>
      <c r="E309" s="22" t="s">
        <v>27554</v>
      </c>
      <c r="F309" s="24" t="s">
        <v>937</v>
      </c>
      <c r="G309" s="24" t="s">
        <v>849</v>
      </c>
      <c r="H309" s="24">
        <v>9216</v>
      </c>
      <c r="I309" s="24" t="s">
        <v>53</v>
      </c>
      <c r="J309" s="24" t="s">
        <v>27573</v>
      </c>
      <c r="K309" s="24" t="s">
        <v>7552</v>
      </c>
      <c r="L309" s="24" t="s">
        <v>242</v>
      </c>
      <c r="M309" s="22">
        <v>22</v>
      </c>
      <c r="N309" s="22">
        <v>1</v>
      </c>
      <c r="O309" s="24" t="s">
        <v>249</v>
      </c>
      <c r="P309" s="22" t="s">
        <v>55</v>
      </c>
      <c r="Q309" s="24" t="s">
        <v>274</v>
      </c>
      <c r="R309" s="24" t="s">
        <v>274</v>
      </c>
      <c r="S309" s="24" t="s">
        <v>27608</v>
      </c>
      <c r="T309" s="23">
        <v>7017891</v>
      </c>
      <c r="U309" s="23">
        <v>575666</v>
      </c>
      <c r="V309" s="22">
        <v>2021</v>
      </c>
    </row>
    <row r="310" spans="1:22" ht="39" x14ac:dyDescent="0.2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4">
        <v>389</v>
      </c>
      <c r="D310" s="24" t="s">
        <v>245</v>
      </c>
      <c r="E310" s="22" t="s">
        <v>27554</v>
      </c>
      <c r="F310" s="24" t="s">
        <v>937</v>
      </c>
      <c r="G310" s="24" t="s">
        <v>849</v>
      </c>
      <c r="H310" s="24">
        <v>9216</v>
      </c>
      <c r="I310" s="24" t="s">
        <v>53</v>
      </c>
      <c r="J310" s="24" t="s">
        <v>27573</v>
      </c>
      <c r="K310" s="24" t="s">
        <v>7552</v>
      </c>
      <c r="L310" s="24" t="s">
        <v>242</v>
      </c>
      <c r="M310" s="22">
        <v>22</v>
      </c>
      <c r="N310" s="22">
        <v>1</v>
      </c>
      <c r="O310" s="24" t="s">
        <v>249</v>
      </c>
      <c r="P310" s="22" t="s">
        <v>273</v>
      </c>
      <c r="Q310" s="24" t="s">
        <v>274</v>
      </c>
      <c r="R310" s="24" t="s">
        <v>274</v>
      </c>
      <c r="S310" s="24" t="s">
        <v>27608</v>
      </c>
      <c r="T310" s="23">
        <v>1326274</v>
      </c>
      <c r="U310" s="23">
        <v>102346</v>
      </c>
      <c r="V310" s="22">
        <v>2021</v>
      </c>
    </row>
    <row r="311" spans="1:22" ht="39" x14ac:dyDescent="0.2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4">
        <v>389</v>
      </c>
      <c r="D311" s="24" t="s">
        <v>245</v>
      </c>
      <c r="E311" s="22" t="s">
        <v>27554</v>
      </c>
      <c r="F311" s="24" t="s">
        <v>937</v>
      </c>
      <c r="G311" s="24" t="s">
        <v>849</v>
      </c>
      <c r="H311" s="24">
        <v>9216</v>
      </c>
      <c r="I311" s="24" t="s">
        <v>53</v>
      </c>
      <c r="J311" s="24" t="s">
        <v>27573</v>
      </c>
      <c r="K311" s="24" t="s">
        <v>7552</v>
      </c>
      <c r="L311" s="24" t="s">
        <v>242</v>
      </c>
      <c r="M311" s="22">
        <v>22</v>
      </c>
      <c r="N311" s="22">
        <v>1</v>
      </c>
      <c r="O311" s="24" t="s">
        <v>249</v>
      </c>
      <c r="P311" s="22" t="s">
        <v>273</v>
      </c>
      <c r="Q311" s="24" t="s">
        <v>505</v>
      </c>
      <c r="R311" s="24" t="s">
        <v>505</v>
      </c>
      <c r="S311" s="24" t="s">
        <v>27608</v>
      </c>
      <c r="T311" s="23">
        <v>0</v>
      </c>
      <c r="U311" s="23">
        <v>0</v>
      </c>
      <c r="V311" s="22">
        <v>2021</v>
      </c>
    </row>
    <row r="312" spans="1:22" ht="51.75" x14ac:dyDescent="0.2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4">
        <v>390</v>
      </c>
      <c r="D312" s="24" t="s">
        <v>245</v>
      </c>
      <c r="E312" s="22" t="s">
        <v>27554</v>
      </c>
      <c r="F312" s="24" t="s">
        <v>946</v>
      </c>
      <c r="G312" s="24" t="s">
        <v>945</v>
      </c>
      <c r="H312" s="24">
        <v>4329</v>
      </c>
      <c r="I312" s="24" t="s">
        <v>48</v>
      </c>
      <c r="J312" s="24" t="s">
        <v>27577</v>
      </c>
      <c r="K312" s="24" t="s">
        <v>242</v>
      </c>
      <c r="L312" s="24" t="s">
        <v>242</v>
      </c>
      <c r="M312" s="22">
        <v>22</v>
      </c>
      <c r="N312" s="22">
        <v>1</v>
      </c>
      <c r="O312" s="24" t="s">
        <v>249</v>
      </c>
      <c r="P312" s="22" t="s">
        <v>267</v>
      </c>
      <c r="Q312" s="24" t="s">
        <v>268</v>
      </c>
      <c r="R312" s="24" t="s">
        <v>27579</v>
      </c>
      <c r="S312" s="24" t="s">
        <v>242</v>
      </c>
      <c r="T312" s="23">
        <v>364213</v>
      </c>
      <c r="U312" s="23">
        <v>41182</v>
      </c>
      <c r="V312" s="22">
        <v>2021</v>
      </c>
    </row>
    <row r="313" spans="1:22" ht="77.25" x14ac:dyDescent="0.2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4">
        <v>391</v>
      </c>
      <c r="D313" s="24" t="s">
        <v>245</v>
      </c>
      <c r="E313" s="22" t="s">
        <v>27554</v>
      </c>
      <c r="F313" s="24" t="s">
        <v>949</v>
      </c>
      <c r="G313" s="24" t="s">
        <v>948</v>
      </c>
      <c r="H313" s="24">
        <v>11208</v>
      </c>
      <c r="I313" s="24" t="s">
        <v>53</v>
      </c>
      <c r="J313" s="24" t="s">
        <v>27573</v>
      </c>
      <c r="K313" s="24" t="s">
        <v>7552</v>
      </c>
      <c r="L313" s="24" t="s">
        <v>242</v>
      </c>
      <c r="M313" s="22">
        <v>22</v>
      </c>
      <c r="N313" s="22">
        <v>1</v>
      </c>
      <c r="O313" s="24" t="s">
        <v>249</v>
      </c>
      <c r="P313" s="22" t="s">
        <v>267</v>
      </c>
      <c r="Q313" s="24" t="s">
        <v>268</v>
      </c>
      <c r="R313" s="24" t="s">
        <v>27579</v>
      </c>
      <c r="S313" s="24" t="s">
        <v>27588</v>
      </c>
      <c r="T313" s="23">
        <v>83284</v>
      </c>
      <c r="U313" s="23">
        <v>9417</v>
      </c>
      <c r="V313" s="22">
        <v>2021</v>
      </c>
    </row>
    <row r="314" spans="1:22" ht="77.25" x14ac:dyDescent="0.2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4">
        <v>392</v>
      </c>
      <c r="D314" s="24" t="s">
        <v>245</v>
      </c>
      <c r="E314" s="22" t="s">
        <v>27554</v>
      </c>
      <c r="F314" s="24" t="s">
        <v>951</v>
      </c>
      <c r="G314" s="24" t="s">
        <v>948</v>
      </c>
      <c r="H314" s="24">
        <v>11208</v>
      </c>
      <c r="I314" s="24" t="s">
        <v>53</v>
      </c>
      <c r="J314" s="24" t="s">
        <v>27573</v>
      </c>
      <c r="K314" s="24" t="s">
        <v>7552</v>
      </c>
      <c r="L314" s="24" t="s">
        <v>242</v>
      </c>
      <c r="M314" s="22">
        <v>22</v>
      </c>
      <c r="N314" s="22">
        <v>1</v>
      </c>
      <c r="O314" s="24" t="s">
        <v>249</v>
      </c>
      <c r="P314" s="22" t="s">
        <v>267</v>
      </c>
      <c r="Q314" s="24" t="s">
        <v>268</v>
      </c>
      <c r="R314" s="24" t="s">
        <v>27579</v>
      </c>
      <c r="S314" s="24" t="s">
        <v>27588</v>
      </c>
      <c r="T314" s="23">
        <v>0</v>
      </c>
      <c r="U314" s="23">
        <v>0</v>
      </c>
      <c r="V314" s="22">
        <v>2021</v>
      </c>
    </row>
    <row r="315" spans="1:22" ht="77.25" x14ac:dyDescent="0.2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4">
        <v>392</v>
      </c>
      <c r="D315" s="24" t="s">
        <v>245</v>
      </c>
      <c r="E315" s="22" t="s">
        <v>27554</v>
      </c>
      <c r="F315" s="24" t="s">
        <v>951</v>
      </c>
      <c r="G315" s="24" t="s">
        <v>948</v>
      </c>
      <c r="H315" s="24">
        <v>11208</v>
      </c>
      <c r="I315" s="24" t="s">
        <v>53</v>
      </c>
      <c r="J315" s="24" t="s">
        <v>27573</v>
      </c>
      <c r="K315" s="24" t="s">
        <v>7552</v>
      </c>
      <c r="L315" s="24" t="s">
        <v>242</v>
      </c>
      <c r="M315" s="22">
        <v>22</v>
      </c>
      <c r="N315" s="22">
        <v>1</v>
      </c>
      <c r="O315" s="24" t="s">
        <v>249</v>
      </c>
      <c r="P315" s="22" t="s">
        <v>472</v>
      </c>
      <c r="Q315" s="24" t="s">
        <v>268</v>
      </c>
      <c r="R315" s="24" t="s">
        <v>27665</v>
      </c>
      <c r="S315" s="24" t="s">
        <v>27588</v>
      </c>
      <c r="T315" s="23">
        <v>0</v>
      </c>
      <c r="U315" s="23">
        <v>118774</v>
      </c>
      <c r="V315" s="22">
        <v>2021</v>
      </c>
    </row>
    <row r="316" spans="1:22" ht="77.25" x14ac:dyDescent="0.2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4">
        <v>393</v>
      </c>
      <c r="D316" s="24" t="s">
        <v>245</v>
      </c>
      <c r="E316" s="22" t="s">
        <v>27554</v>
      </c>
      <c r="F316" s="24" t="s">
        <v>952</v>
      </c>
      <c r="G316" s="24" t="s">
        <v>948</v>
      </c>
      <c r="H316" s="24">
        <v>11208</v>
      </c>
      <c r="I316" s="24" t="s">
        <v>53</v>
      </c>
      <c r="J316" s="24" t="s">
        <v>27573</v>
      </c>
      <c r="K316" s="24" t="s">
        <v>7552</v>
      </c>
      <c r="L316" s="24" t="s">
        <v>242</v>
      </c>
      <c r="M316" s="22">
        <v>22</v>
      </c>
      <c r="N316" s="22">
        <v>1</v>
      </c>
      <c r="O316" s="24" t="s">
        <v>249</v>
      </c>
      <c r="P316" s="22" t="s">
        <v>267</v>
      </c>
      <c r="Q316" s="24" t="s">
        <v>268</v>
      </c>
      <c r="R316" s="24" t="s">
        <v>27579</v>
      </c>
      <c r="S316" s="24" t="s">
        <v>27588</v>
      </c>
      <c r="T316" s="23">
        <v>258810</v>
      </c>
      <c r="U316" s="23">
        <v>29264</v>
      </c>
      <c r="V316" s="22">
        <v>2021</v>
      </c>
    </row>
    <row r="317" spans="1:22" ht="77.25" x14ac:dyDescent="0.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4">
        <v>394</v>
      </c>
      <c r="D317" s="24" t="s">
        <v>245</v>
      </c>
      <c r="E317" s="22" t="s">
        <v>27554</v>
      </c>
      <c r="F317" s="24" t="s">
        <v>953</v>
      </c>
      <c r="G317" s="24" t="s">
        <v>948</v>
      </c>
      <c r="H317" s="24">
        <v>11208</v>
      </c>
      <c r="I317" s="24" t="s">
        <v>53</v>
      </c>
      <c r="J317" s="24" t="s">
        <v>27573</v>
      </c>
      <c r="K317" s="24" t="s">
        <v>7552</v>
      </c>
      <c r="L317" s="24" t="s">
        <v>242</v>
      </c>
      <c r="M317" s="22">
        <v>22</v>
      </c>
      <c r="N317" s="22">
        <v>1</v>
      </c>
      <c r="O317" s="24" t="s">
        <v>249</v>
      </c>
      <c r="P317" s="22" t="s">
        <v>267</v>
      </c>
      <c r="Q317" s="24" t="s">
        <v>268</v>
      </c>
      <c r="R317" s="24" t="s">
        <v>27579</v>
      </c>
      <c r="S317" s="24" t="s">
        <v>27588</v>
      </c>
      <c r="T317" s="23">
        <v>7757</v>
      </c>
      <c r="U317" s="23">
        <v>877</v>
      </c>
      <c r="V317" s="22">
        <v>2021</v>
      </c>
    </row>
    <row r="318" spans="1:22" ht="77.25" x14ac:dyDescent="0.2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4">
        <v>396</v>
      </c>
      <c r="D318" s="24" t="s">
        <v>245</v>
      </c>
      <c r="E318" s="22" t="s">
        <v>27554</v>
      </c>
      <c r="F318" s="24" t="s">
        <v>954</v>
      </c>
      <c r="G318" s="24" t="s">
        <v>948</v>
      </c>
      <c r="H318" s="24">
        <v>11208</v>
      </c>
      <c r="I318" s="24" t="s">
        <v>53</v>
      </c>
      <c r="J318" s="24" t="s">
        <v>27573</v>
      </c>
      <c r="K318" s="24" t="s">
        <v>7552</v>
      </c>
      <c r="L318" s="24" t="s">
        <v>242</v>
      </c>
      <c r="M318" s="22">
        <v>22</v>
      </c>
      <c r="N318" s="22">
        <v>1</v>
      </c>
      <c r="O318" s="24" t="s">
        <v>249</v>
      </c>
      <c r="P318" s="22" t="s">
        <v>267</v>
      </c>
      <c r="Q318" s="24" t="s">
        <v>268</v>
      </c>
      <c r="R318" s="24" t="s">
        <v>27579</v>
      </c>
      <c r="S318" s="24" t="s">
        <v>27588</v>
      </c>
      <c r="T318" s="23">
        <v>60220</v>
      </c>
      <c r="U318" s="23">
        <v>6809</v>
      </c>
      <c r="V318" s="22">
        <v>2021</v>
      </c>
    </row>
    <row r="319" spans="1:22" ht="77.25" x14ac:dyDescent="0.2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4">
        <v>397</v>
      </c>
      <c r="D319" s="24" t="s">
        <v>245</v>
      </c>
      <c r="E319" s="22" t="s">
        <v>27554</v>
      </c>
      <c r="F319" s="24" t="s">
        <v>955</v>
      </c>
      <c r="G319" s="24" t="s">
        <v>948</v>
      </c>
      <c r="H319" s="24">
        <v>11208</v>
      </c>
      <c r="I319" s="24" t="s">
        <v>53</v>
      </c>
      <c r="J319" s="24" t="s">
        <v>27573</v>
      </c>
      <c r="K319" s="24" t="s">
        <v>7552</v>
      </c>
      <c r="L319" s="24" t="s">
        <v>242</v>
      </c>
      <c r="M319" s="22">
        <v>22</v>
      </c>
      <c r="N319" s="22">
        <v>1</v>
      </c>
      <c r="O319" s="24" t="s">
        <v>249</v>
      </c>
      <c r="P319" s="22" t="s">
        <v>267</v>
      </c>
      <c r="Q319" s="24" t="s">
        <v>268</v>
      </c>
      <c r="R319" s="24" t="s">
        <v>27579</v>
      </c>
      <c r="S319" s="24" t="s">
        <v>27588</v>
      </c>
      <c r="T319" s="23">
        <v>0</v>
      </c>
      <c r="U319" s="23">
        <v>-6</v>
      </c>
      <c r="V319" s="22">
        <v>2021</v>
      </c>
    </row>
    <row r="320" spans="1:22" ht="77.25" x14ac:dyDescent="0.2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4">
        <v>398</v>
      </c>
      <c r="D320" s="24" t="s">
        <v>245</v>
      </c>
      <c r="E320" s="22" t="s">
        <v>27554</v>
      </c>
      <c r="F320" s="24" t="s">
        <v>956</v>
      </c>
      <c r="G320" s="24" t="s">
        <v>948</v>
      </c>
      <c r="H320" s="24">
        <v>11208</v>
      </c>
      <c r="I320" s="24" t="s">
        <v>53</v>
      </c>
      <c r="J320" s="24" t="s">
        <v>27573</v>
      </c>
      <c r="K320" s="24" t="s">
        <v>7552</v>
      </c>
      <c r="L320" s="24" t="s">
        <v>242</v>
      </c>
      <c r="M320" s="22">
        <v>22</v>
      </c>
      <c r="N320" s="22">
        <v>1</v>
      </c>
      <c r="O320" s="24" t="s">
        <v>249</v>
      </c>
      <c r="P320" s="22" t="s">
        <v>267</v>
      </c>
      <c r="Q320" s="24" t="s">
        <v>268</v>
      </c>
      <c r="R320" s="24" t="s">
        <v>27579</v>
      </c>
      <c r="S320" s="24" t="s">
        <v>27588</v>
      </c>
      <c r="T320" s="23">
        <v>0</v>
      </c>
      <c r="U320" s="23">
        <v>-1</v>
      </c>
      <c r="V320" s="22">
        <v>2021</v>
      </c>
    </row>
    <row r="321" spans="1:22" ht="77.25" x14ac:dyDescent="0.2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4">
        <v>399</v>
      </c>
      <c r="D321" s="24" t="s">
        <v>245</v>
      </c>
      <c r="E321" s="22" t="s">
        <v>27554</v>
      </c>
      <c r="F321" s="24" t="s">
        <v>957</v>
      </c>
      <c r="G321" s="24" t="s">
        <v>948</v>
      </c>
      <c r="H321" s="24">
        <v>11208</v>
      </c>
      <c r="I321" s="24" t="s">
        <v>53</v>
      </c>
      <c r="J321" s="24" t="s">
        <v>27573</v>
      </c>
      <c r="K321" s="24" t="s">
        <v>7552</v>
      </c>
      <c r="L321" s="24" t="s">
        <v>242</v>
      </c>
      <c r="M321" s="22">
        <v>22</v>
      </c>
      <c r="N321" s="22">
        <v>1</v>
      </c>
      <c r="O321" s="24" t="s">
        <v>249</v>
      </c>
      <c r="P321" s="22" t="s">
        <v>53</v>
      </c>
      <c r="Q321" s="24" t="s">
        <v>250</v>
      </c>
      <c r="R321" s="24" t="s">
        <v>250</v>
      </c>
      <c r="S321" s="24" t="s">
        <v>27588</v>
      </c>
      <c r="T321" s="23">
        <v>0</v>
      </c>
      <c r="U321" s="23">
        <v>0</v>
      </c>
      <c r="V321" s="22">
        <v>2021</v>
      </c>
    </row>
    <row r="322" spans="1:22" ht="77.25" x14ac:dyDescent="0.2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4">
        <v>399</v>
      </c>
      <c r="D322" s="24" t="s">
        <v>245</v>
      </c>
      <c r="E322" s="22" t="s">
        <v>27554</v>
      </c>
      <c r="F322" s="24" t="s">
        <v>957</v>
      </c>
      <c r="G322" s="24" t="s">
        <v>948</v>
      </c>
      <c r="H322" s="24">
        <v>11208</v>
      </c>
      <c r="I322" s="24" t="s">
        <v>53</v>
      </c>
      <c r="J322" s="24" t="s">
        <v>27573</v>
      </c>
      <c r="K322" s="24" t="s">
        <v>7552</v>
      </c>
      <c r="L322" s="24" t="s">
        <v>242</v>
      </c>
      <c r="M322" s="22">
        <v>22</v>
      </c>
      <c r="N322" s="22">
        <v>1</v>
      </c>
      <c r="O322" s="24" t="s">
        <v>249</v>
      </c>
      <c r="P322" s="22" t="s">
        <v>53</v>
      </c>
      <c r="Q322" s="24" t="s">
        <v>274</v>
      </c>
      <c r="R322" s="24" t="s">
        <v>274</v>
      </c>
      <c r="S322" s="24" t="s">
        <v>27588</v>
      </c>
      <c r="T322" s="23">
        <v>0</v>
      </c>
      <c r="U322" s="23">
        <v>18483</v>
      </c>
      <c r="V322" s="22">
        <v>2021</v>
      </c>
    </row>
    <row r="323" spans="1:22" ht="77.25" x14ac:dyDescent="0.2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4">
        <v>399</v>
      </c>
      <c r="D323" s="24" t="s">
        <v>245</v>
      </c>
      <c r="E323" s="22" t="s">
        <v>27554</v>
      </c>
      <c r="F323" s="24" t="s">
        <v>957</v>
      </c>
      <c r="G323" s="24" t="s">
        <v>948</v>
      </c>
      <c r="H323" s="24">
        <v>11208</v>
      </c>
      <c r="I323" s="24" t="s">
        <v>53</v>
      </c>
      <c r="J323" s="24" t="s">
        <v>27573</v>
      </c>
      <c r="K323" s="24" t="s">
        <v>7552</v>
      </c>
      <c r="L323" s="24" t="s">
        <v>242</v>
      </c>
      <c r="M323" s="22">
        <v>22</v>
      </c>
      <c r="N323" s="22">
        <v>1</v>
      </c>
      <c r="O323" s="24" t="s">
        <v>249</v>
      </c>
      <c r="P323" s="22" t="s">
        <v>53</v>
      </c>
      <c r="Q323" s="24" t="s">
        <v>721</v>
      </c>
      <c r="R323" s="24" t="s">
        <v>27571</v>
      </c>
      <c r="S323" s="24" t="s">
        <v>27588</v>
      </c>
      <c r="T323" s="23">
        <v>0</v>
      </c>
      <c r="U323" s="23">
        <v>0</v>
      </c>
      <c r="V323" s="22">
        <v>2021</v>
      </c>
    </row>
    <row r="324" spans="1:22" ht="77.25" x14ac:dyDescent="0.2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4">
        <v>399</v>
      </c>
      <c r="D324" s="24" t="s">
        <v>245</v>
      </c>
      <c r="E324" s="22" t="s">
        <v>27554</v>
      </c>
      <c r="F324" s="24" t="s">
        <v>957</v>
      </c>
      <c r="G324" s="24" t="s">
        <v>948</v>
      </c>
      <c r="H324" s="24">
        <v>11208</v>
      </c>
      <c r="I324" s="24" t="s">
        <v>53</v>
      </c>
      <c r="J324" s="24" t="s">
        <v>27573</v>
      </c>
      <c r="K324" s="24" t="s">
        <v>7552</v>
      </c>
      <c r="L324" s="24" t="s">
        <v>242</v>
      </c>
      <c r="M324" s="22">
        <v>22</v>
      </c>
      <c r="N324" s="22">
        <v>1</v>
      </c>
      <c r="O324" s="24" t="s">
        <v>249</v>
      </c>
      <c r="P324" s="22" t="s">
        <v>55</v>
      </c>
      <c r="Q324" s="24" t="s">
        <v>250</v>
      </c>
      <c r="R324" s="24" t="s">
        <v>250</v>
      </c>
      <c r="S324" s="24" t="s">
        <v>27588</v>
      </c>
      <c r="T324" s="23">
        <v>0</v>
      </c>
      <c r="U324" s="23">
        <v>0</v>
      </c>
      <c r="V324" s="22">
        <v>2021</v>
      </c>
    </row>
    <row r="325" spans="1:22" ht="77.25" x14ac:dyDescent="0.2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4">
        <v>399</v>
      </c>
      <c r="D325" s="24" t="s">
        <v>245</v>
      </c>
      <c r="E325" s="22" t="s">
        <v>27554</v>
      </c>
      <c r="F325" s="24" t="s">
        <v>957</v>
      </c>
      <c r="G325" s="24" t="s">
        <v>948</v>
      </c>
      <c r="H325" s="24">
        <v>11208</v>
      </c>
      <c r="I325" s="24" t="s">
        <v>53</v>
      </c>
      <c r="J325" s="24" t="s">
        <v>27573</v>
      </c>
      <c r="K325" s="24" t="s">
        <v>7552</v>
      </c>
      <c r="L325" s="24" t="s">
        <v>242</v>
      </c>
      <c r="M325" s="22">
        <v>22</v>
      </c>
      <c r="N325" s="22">
        <v>1</v>
      </c>
      <c r="O325" s="24" t="s">
        <v>249</v>
      </c>
      <c r="P325" s="22" t="s">
        <v>55</v>
      </c>
      <c r="Q325" s="24" t="s">
        <v>274</v>
      </c>
      <c r="R325" s="24" t="s">
        <v>274</v>
      </c>
      <c r="S325" s="24" t="s">
        <v>27588</v>
      </c>
      <c r="T325" s="23">
        <v>760397</v>
      </c>
      <c r="U325" s="23">
        <v>48870</v>
      </c>
      <c r="V325" s="22">
        <v>2021</v>
      </c>
    </row>
    <row r="326" spans="1:22" ht="77.25" x14ac:dyDescent="0.2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4">
        <v>399</v>
      </c>
      <c r="D326" s="24" t="s">
        <v>245</v>
      </c>
      <c r="E326" s="22" t="s">
        <v>27554</v>
      </c>
      <c r="F326" s="24" t="s">
        <v>957</v>
      </c>
      <c r="G326" s="24" t="s">
        <v>948</v>
      </c>
      <c r="H326" s="24">
        <v>11208</v>
      </c>
      <c r="I326" s="24" t="s">
        <v>53</v>
      </c>
      <c r="J326" s="24" t="s">
        <v>27573</v>
      </c>
      <c r="K326" s="24" t="s">
        <v>7552</v>
      </c>
      <c r="L326" s="24" t="s">
        <v>242</v>
      </c>
      <c r="M326" s="22">
        <v>22</v>
      </c>
      <c r="N326" s="22">
        <v>1</v>
      </c>
      <c r="O326" s="24" t="s">
        <v>249</v>
      </c>
      <c r="P326" s="22" t="s">
        <v>55</v>
      </c>
      <c r="Q326" s="24" t="s">
        <v>721</v>
      </c>
      <c r="R326" s="24" t="s">
        <v>27571</v>
      </c>
      <c r="S326" s="24" t="s">
        <v>27588</v>
      </c>
      <c r="T326" s="23">
        <v>0</v>
      </c>
      <c r="U326" s="23">
        <v>0</v>
      </c>
      <c r="V326" s="22">
        <v>2021</v>
      </c>
    </row>
    <row r="327" spans="1:22" ht="77.25" x14ac:dyDescent="0.2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4">
        <v>399</v>
      </c>
      <c r="D327" s="24" t="s">
        <v>245</v>
      </c>
      <c r="E327" s="22" t="s">
        <v>27554</v>
      </c>
      <c r="F327" s="24" t="s">
        <v>957</v>
      </c>
      <c r="G327" s="24" t="s">
        <v>948</v>
      </c>
      <c r="H327" s="24">
        <v>11208</v>
      </c>
      <c r="I327" s="24" t="s">
        <v>53</v>
      </c>
      <c r="J327" s="24" t="s">
        <v>27573</v>
      </c>
      <c r="K327" s="24" t="s">
        <v>7552</v>
      </c>
      <c r="L327" s="24" t="s">
        <v>242</v>
      </c>
      <c r="M327" s="22">
        <v>22</v>
      </c>
      <c r="N327" s="22">
        <v>1</v>
      </c>
      <c r="O327" s="24" t="s">
        <v>249</v>
      </c>
      <c r="P327" s="22" t="s">
        <v>298</v>
      </c>
      <c r="Q327" s="24" t="s">
        <v>250</v>
      </c>
      <c r="R327" s="24" t="s">
        <v>250</v>
      </c>
      <c r="S327" s="24" t="s">
        <v>27588</v>
      </c>
      <c r="T327" s="23">
        <v>0</v>
      </c>
      <c r="U327" s="23">
        <v>0</v>
      </c>
      <c r="V327" s="22">
        <v>2021</v>
      </c>
    </row>
    <row r="328" spans="1:22" ht="77.25" x14ac:dyDescent="0.2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4">
        <v>399</v>
      </c>
      <c r="D328" s="24" t="s">
        <v>245</v>
      </c>
      <c r="E328" s="22" t="s">
        <v>27554</v>
      </c>
      <c r="F328" s="24" t="s">
        <v>957</v>
      </c>
      <c r="G328" s="24" t="s">
        <v>948</v>
      </c>
      <c r="H328" s="24">
        <v>11208</v>
      </c>
      <c r="I328" s="24" t="s">
        <v>53</v>
      </c>
      <c r="J328" s="24" t="s">
        <v>27573</v>
      </c>
      <c r="K328" s="24" t="s">
        <v>7552</v>
      </c>
      <c r="L328" s="24" t="s">
        <v>242</v>
      </c>
      <c r="M328" s="22">
        <v>22</v>
      </c>
      <c r="N328" s="22">
        <v>1</v>
      </c>
      <c r="O328" s="24" t="s">
        <v>249</v>
      </c>
      <c r="P328" s="22" t="s">
        <v>298</v>
      </c>
      <c r="Q328" s="24" t="s">
        <v>274</v>
      </c>
      <c r="R328" s="24" t="s">
        <v>274</v>
      </c>
      <c r="S328" s="24" t="s">
        <v>27588</v>
      </c>
      <c r="T328" s="23">
        <v>320133</v>
      </c>
      <c r="U328" s="23">
        <v>27165</v>
      </c>
      <c r="V328" s="22">
        <v>2021</v>
      </c>
    </row>
    <row r="329" spans="1:22" ht="77.25" x14ac:dyDescent="0.2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4">
        <v>399</v>
      </c>
      <c r="D329" s="24" t="s">
        <v>245</v>
      </c>
      <c r="E329" s="22" t="s">
        <v>27554</v>
      </c>
      <c r="F329" s="24" t="s">
        <v>957</v>
      </c>
      <c r="G329" s="24" t="s">
        <v>948</v>
      </c>
      <c r="H329" s="24">
        <v>11208</v>
      </c>
      <c r="I329" s="24" t="s">
        <v>53</v>
      </c>
      <c r="J329" s="24" t="s">
        <v>27573</v>
      </c>
      <c r="K329" s="24" t="s">
        <v>7552</v>
      </c>
      <c r="L329" s="24" t="s">
        <v>242</v>
      </c>
      <c r="M329" s="22">
        <v>22</v>
      </c>
      <c r="N329" s="22">
        <v>1</v>
      </c>
      <c r="O329" s="24" t="s">
        <v>249</v>
      </c>
      <c r="P329" s="22" t="s">
        <v>298</v>
      </c>
      <c r="Q329" s="24" t="s">
        <v>721</v>
      </c>
      <c r="R329" s="24" t="s">
        <v>27571</v>
      </c>
      <c r="S329" s="24" t="s">
        <v>27588</v>
      </c>
      <c r="T329" s="23">
        <v>0</v>
      </c>
      <c r="U329" s="23">
        <v>0</v>
      </c>
      <c r="V329" s="22">
        <v>2021</v>
      </c>
    </row>
    <row r="330" spans="1:22" ht="77.25" x14ac:dyDescent="0.2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4">
        <v>400</v>
      </c>
      <c r="D330" s="24" t="s">
        <v>245</v>
      </c>
      <c r="E330" s="22" t="s">
        <v>27554</v>
      </c>
      <c r="F330" s="24" t="s">
        <v>964</v>
      </c>
      <c r="G330" s="24" t="s">
        <v>948</v>
      </c>
      <c r="H330" s="24">
        <v>11208</v>
      </c>
      <c r="I330" s="24" t="s">
        <v>53</v>
      </c>
      <c r="J330" s="24" t="s">
        <v>27573</v>
      </c>
      <c r="K330" s="24" t="s">
        <v>7552</v>
      </c>
      <c r="L330" s="24" t="s">
        <v>242</v>
      </c>
      <c r="M330" s="22">
        <v>22</v>
      </c>
      <c r="N330" s="22">
        <v>1</v>
      </c>
      <c r="O330" s="24" t="s">
        <v>249</v>
      </c>
      <c r="P330" s="22" t="s">
        <v>53</v>
      </c>
      <c r="Q330" s="24" t="s">
        <v>250</v>
      </c>
      <c r="R330" s="24" t="s">
        <v>250</v>
      </c>
      <c r="S330" s="24" t="s">
        <v>27588</v>
      </c>
      <c r="T330" s="23">
        <v>0</v>
      </c>
      <c r="U330" s="23">
        <v>0</v>
      </c>
      <c r="V330" s="22">
        <v>2021</v>
      </c>
    </row>
    <row r="331" spans="1:22" ht="77.25" x14ac:dyDescent="0.2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4">
        <v>400</v>
      </c>
      <c r="D331" s="24" t="s">
        <v>245</v>
      </c>
      <c r="E331" s="22" t="s">
        <v>27554</v>
      </c>
      <c r="F331" s="24" t="s">
        <v>964</v>
      </c>
      <c r="G331" s="24" t="s">
        <v>948</v>
      </c>
      <c r="H331" s="24">
        <v>11208</v>
      </c>
      <c r="I331" s="24" t="s">
        <v>53</v>
      </c>
      <c r="J331" s="24" t="s">
        <v>27573</v>
      </c>
      <c r="K331" s="24" t="s">
        <v>7552</v>
      </c>
      <c r="L331" s="24" t="s">
        <v>242</v>
      </c>
      <c r="M331" s="22">
        <v>22</v>
      </c>
      <c r="N331" s="22">
        <v>1</v>
      </c>
      <c r="O331" s="24" t="s">
        <v>249</v>
      </c>
      <c r="P331" s="22" t="s">
        <v>53</v>
      </c>
      <c r="Q331" s="24" t="s">
        <v>274</v>
      </c>
      <c r="R331" s="24" t="s">
        <v>274</v>
      </c>
      <c r="S331" s="24" t="s">
        <v>27588</v>
      </c>
      <c r="T331" s="23">
        <v>0</v>
      </c>
      <c r="U331" s="23">
        <v>801910</v>
      </c>
      <c r="V331" s="22">
        <v>2021</v>
      </c>
    </row>
    <row r="332" spans="1:22" ht="77.25" x14ac:dyDescent="0.2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4">
        <v>400</v>
      </c>
      <c r="D332" s="24" t="s">
        <v>245</v>
      </c>
      <c r="E332" s="22" t="s">
        <v>27554</v>
      </c>
      <c r="F332" s="24" t="s">
        <v>964</v>
      </c>
      <c r="G332" s="24" t="s">
        <v>948</v>
      </c>
      <c r="H332" s="24">
        <v>11208</v>
      </c>
      <c r="I332" s="24" t="s">
        <v>53</v>
      </c>
      <c r="J332" s="24" t="s">
        <v>27573</v>
      </c>
      <c r="K332" s="24" t="s">
        <v>7552</v>
      </c>
      <c r="L332" s="24" t="s">
        <v>242</v>
      </c>
      <c r="M332" s="22">
        <v>22</v>
      </c>
      <c r="N332" s="22">
        <v>1</v>
      </c>
      <c r="O332" s="24" t="s">
        <v>249</v>
      </c>
      <c r="P332" s="22" t="s">
        <v>53</v>
      </c>
      <c r="Q332" s="24" t="s">
        <v>721</v>
      </c>
      <c r="R332" s="24" t="s">
        <v>27571</v>
      </c>
      <c r="S332" s="24" t="s">
        <v>27588</v>
      </c>
      <c r="T332" s="23">
        <v>0</v>
      </c>
      <c r="U332" s="23">
        <v>0</v>
      </c>
      <c r="V332" s="22">
        <v>2021</v>
      </c>
    </row>
    <row r="333" spans="1:22" ht="77.25" x14ac:dyDescent="0.2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4">
        <v>400</v>
      </c>
      <c r="D333" s="24" t="s">
        <v>245</v>
      </c>
      <c r="E333" s="22" t="s">
        <v>27554</v>
      </c>
      <c r="F333" s="24" t="s">
        <v>964</v>
      </c>
      <c r="G333" s="24" t="s">
        <v>948</v>
      </c>
      <c r="H333" s="24">
        <v>11208</v>
      </c>
      <c r="I333" s="24" t="s">
        <v>53</v>
      </c>
      <c r="J333" s="24" t="s">
        <v>27573</v>
      </c>
      <c r="K333" s="24" t="s">
        <v>7552</v>
      </c>
      <c r="L333" s="24" t="s">
        <v>242</v>
      </c>
      <c r="M333" s="22">
        <v>22</v>
      </c>
      <c r="N333" s="22">
        <v>1</v>
      </c>
      <c r="O333" s="24" t="s">
        <v>249</v>
      </c>
      <c r="P333" s="22" t="s">
        <v>55</v>
      </c>
      <c r="Q333" s="24" t="s">
        <v>250</v>
      </c>
      <c r="R333" s="24" t="s">
        <v>250</v>
      </c>
      <c r="S333" s="24" t="s">
        <v>27588</v>
      </c>
      <c r="T333" s="23">
        <v>0</v>
      </c>
      <c r="U333" s="23">
        <v>0</v>
      </c>
      <c r="V333" s="22">
        <v>2021</v>
      </c>
    </row>
    <row r="334" spans="1:22" ht="77.25" x14ac:dyDescent="0.2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4">
        <v>400</v>
      </c>
      <c r="D334" s="24" t="s">
        <v>245</v>
      </c>
      <c r="E334" s="22" t="s">
        <v>27554</v>
      </c>
      <c r="F334" s="24" t="s">
        <v>964</v>
      </c>
      <c r="G334" s="24" t="s">
        <v>948</v>
      </c>
      <c r="H334" s="24">
        <v>11208</v>
      </c>
      <c r="I334" s="24" t="s">
        <v>53</v>
      </c>
      <c r="J334" s="24" t="s">
        <v>27573</v>
      </c>
      <c r="K334" s="24" t="s">
        <v>7552</v>
      </c>
      <c r="L334" s="24" t="s">
        <v>242</v>
      </c>
      <c r="M334" s="22">
        <v>22</v>
      </c>
      <c r="N334" s="22">
        <v>1</v>
      </c>
      <c r="O334" s="24" t="s">
        <v>249</v>
      </c>
      <c r="P334" s="22" t="s">
        <v>55</v>
      </c>
      <c r="Q334" s="24" t="s">
        <v>274</v>
      </c>
      <c r="R334" s="24" t="s">
        <v>274</v>
      </c>
      <c r="S334" s="24" t="s">
        <v>27588</v>
      </c>
      <c r="T334" s="23">
        <v>15467320</v>
      </c>
      <c r="U334" s="23">
        <v>1364600</v>
      </c>
      <c r="V334" s="22">
        <v>2021</v>
      </c>
    </row>
    <row r="335" spans="1:22" ht="77.25" x14ac:dyDescent="0.2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4">
        <v>400</v>
      </c>
      <c r="D335" s="24" t="s">
        <v>245</v>
      </c>
      <c r="E335" s="22" t="s">
        <v>27554</v>
      </c>
      <c r="F335" s="24" t="s">
        <v>964</v>
      </c>
      <c r="G335" s="24" t="s">
        <v>948</v>
      </c>
      <c r="H335" s="24">
        <v>11208</v>
      </c>
      <c r="I335" s="24" t="s">
        <v>53</v>
      </c>
      <c r="J335" s="24" t="s">
        <v>27573</v>
      </c>
      <c r="K335" s="24" t="s">
        <v>7552</v>
      </c>
      <c r="L335" s="24" t="s">
        <v>242</v>
      </c>
      <c r="M335" s="22">
        <v>22</v>
      </c>
      <c r="N335" s="22">
        <v>1</v>
      </c>
      <c r="O335" s="24" t="s">
        <v>249</v>
      </c>
      <c r="P335" s="22" t="s">
        <v>55</v>
      </c>
      <c r="Q335" s="24" t="s">
        <v>721</v>
      </c>
      <c r="R335" s="24" t="s">
        <v>27571</v>
      </c>
      <c r="S335" s="24" t="s">
        <v>27588</v>
      </c>
      <c r="T335" s="23">
        <v>0</v>
      </c>
      <c r="U335" s="23">
        <v>0</v>
      </c>
      <c r="V335" s="22">
        <v>2021</v>
      </c>
    </row>
    <row r="336" spans="1:22" ht="77.25" x14ac:dyDescent="0.2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4">
        <v>400</v>
      </c>
      <c r="D336" s="24" t="s">
        <v>245</v>
      </c>
      <c r="E336" s="22" t="s">
        <v>27554</v>
      </c>
      <c r="F336" s="24" t="s">
        <v>964</v>
      </c>
      <c r="G336" s="24" t="s">
        <v>948</v>
      </c>
      <c r="H336" s="24">
        <v>11208</v>
      </c>
      <c r="I336" s="24" t="s">
        <v>53</v>
      </c>
      <c r="J336" s="24" t="s">
        <v>27573</v>
      </c>
      <c r="K336" s="24" t="s">
        <v>7552</v>
      </c>
      <c r="L336" s="24" t="s">
        <v>242</v>
      </c>
      <c r="M336" s="22">
        <v>22</v>
      </c>
      <c r="N336" s="22">
        <v>1</v>
      </c>
      <c r="O336" s="24" t="s">
        <v>249</v>
      </c>
      <c r="P336" s="22" t="s">
        <v>298</v>
      </c>
      <c r="Q336" s="24" t="s">
        <v>274</v>
      </c>
      <c r="R336" s="24" t="s">
        <v>274</v>
      </c>
      <c r="S336" s="24" t="s">
        <v>27588</v>
      </c>
      <c r="T336" s="23">
        <v>3442153</v>
      </c>
      <c r="U336" s="23">
        <v>352646</v>
      </c>
      <c r="V336" s="22">
        <v>2021</v>
      </c>
    </row>
    <row r="337" spans="1:22" ht="77.25" x14ac:dyDescent="0.2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4">
        <v>400</v>
      </c>
      <c r="D337" s="24" t="s">
        <v>245</v>
      </c>
      <c r="E337" s="22" t="s">
        <v>27554</v>
      </c>
      <c r="F337" s="24" t="s">
        <v>964</v>
      </c>
      <c r="G337" s="24" t="s">
        <v>948</v>
      </c>
      <c r="H337" s="24">
        <v>11208</v>
      </c>
      <c r="I337" s="24" t="s">
        <v>53</v>
      </c>
      <c r="J337" s="24" t="s">
        <v>27573</v>
      </c>
      <c r="K337" s="24" t="s">
        <v>7552</v>
      </c>
      <c r="L337" s="24" t="s">
        <v>242</v>
      </c>
      <c r="M337" s="22">
        <v>22</v>
      </c>
      <c r="N337" s="22">
        <v>1</v>
      </c>
      <c r="O337" s="24" t="s">
        <v>249</v>
      </c>
      <c r="P337" s="22" t="s">
        <v>298</v>
      </c>
      <c r="Q337" s="24" t="s">
        <v>721</v>
      </c>
      <c r="R337" s="24" t="s">
        <v>27571</v>
      </c>
      <c r="S337" s="24" t="s">
        <v>27588</v>
      </c>
      <c r="T337" s="23">
        <v>0</v>
      </c>
      <c r="U337" s="23">
        <v>0</v>
      </c>
      <c r="V337" s="22">
        <v>2021</v>
      </c>
    </row>
    <row r="338" spans="1:22" ht="77.25" x14ac:dyDescent="0.2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4">
        <v>400</v>
      </c>
      <c r="D338" s="24" t="s">
        <v>245</v>
      </c>
      <c r="E338" s="22" t="s">
        <v>27554</v>
      </c>
      <c r="F338" s="24" t="s">
        <v>964</v>
      </c>
      <c r="G338" s="24" t="s">
        <v>948</v>
      </c>
      <c r="H338" s="24">
        <v>11208</v>
      </c>
      <c r="I338" s="24" t="s">
        <v>53</v>
      </c>
      <c r="J338" s="24" t="s">
        <v>27573</v>
      </c>
      <c r="K338" s="24" t="s">
        <v>7552</v>
      </c>
      <c r="L338" s="24" t="s">
        <v>242</v>
      </c>
      <c r="M338" s="22">
        <v>22</v>
      </c>
      <c r="N338" s="22">
        <v>1</v>
      </c>
      <c r="O338" s="24" t="s">
        <v>249</v>
      </c>
      <c r="P338" s="22" t="s">
        <v>273</v>
      </c>
      <c r="Q338" s="24" t="s">
        <v>274</v>
      </c>
      <c r="R338" s="24" t="s">
        <v>274</v>
      </c>
      <c r="S338" s="24" t="s">
        <v>27588</v>
      </c>
      <c r="T338" s="23">
        <v>995697</v>
      </c>
      <c r="U338" s="23">
        <v>83331</v>
      </c>
      <c r="V338" s="22">
        <v>2021</v>
      </c>
    </row>
    <row r="339" spans="1:22" ht="77.25" x14ac:dyDescent="0.2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4">
        <v>400</v>
      </c>
      <c r="D339" s="24" t="s">
        <v>245</v>
      </c>
      <c r="E339" s="22" t="s">
        <v>27554</v>
      </c>
      <c r="F339" s="24" t="s">
        <v>964</v>
      </c>
      <c r="G339" s="24" t="s">
        <v>948</v>
      </c>
      <c r="H339" s="24">
        <v>11208</v>
      </c>
      <c r="I339" s="24" t="s">
        <v>53</v>
      </c>
      <c r="J339" s="24" t="s">
        <v>27573</v>
      </c>
      <c r="K339" s="24" t="s">
        <v>7552</v>
      </c>
      <c r="L339" s="24" t="s">
        <v>242</v>
      </c>
      <c r="M339" s="22">
        <v>22</v>
      </c>
      <c r="N339" s="22">
        <v>1</v>
      </c>
      <c r="O339" s="24" t="s">
        <v>249</v>
      </c>
      <c r="P339" s="22" t="s">
        <v>273</v>
      </c>
      <c r="Q339" s="24" t="s">
        <v>721</v>
      </c>
      <c r="R339" s="24" t="s">
        <v>27571</v>
      </c>
      <c r="S339" s="24" t="s">
        <v>27588</v>
      </c>
      <c r="T339" s="23">
        <v>0</v>
      </c>
      <c r="U339" s="23">
        <v>0</v>
      </c>
      <c r="V339" s="22">
        <v>2021</v>
      </c>
    </row>
    <row r="340" spans="1:22" ht="77.25" x14ac:dyDescent="0.2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4">
        <v>400</v>
      </c>
      <c r="D340" s="24" t="s">
        <v>245</v>
      </c>
      <c r="E340" s="22" t="s">
        <v>27554</v>
      </c>
      <c r="F340" s="24" t="s">
        <v>964</v>
      </c>
      <c r="G340" s="24" t="s">
        <v>948</v>
      </c>
      <c r="H340" s="24">
        <v>11208</v>
      </c>
      <c r="I340" s="24" t="s">
        <v>53</v>
      </c>
      <c r="J340" s="24" t="s">
        <v>27573</v>
      </c>
      <c r="K340" s="24" t="s">
        <v>7552</v>
      </c>
      <c r="L340" s="24" t="s">
        <v>242</v>
      </c>
      <c r="M340" s="22">
        <v>22</v>
      </c>
      <c r="N340" s="22">
        <v>1</v>
      </c>
      <c r="O340" s="24" t="s">
        <v>249</v>
      </c>
      <c r="P340" s="22" t="s">
        <v>273</v>
      </c>
      <c r="Q340" s="24" t="s">
        <v>505</v>
      </c>
      <c r="R340" s="24" t="s">
        <v>505</v>
      </c>
      <c r="S340" s="24" t="s">
        <v>27588</v>
      </c>
      <c r="T340" s="23">
        <v>0</v>
      </c>
      <c r="U340" s="23">
        <v>0</v>
      </c>
      <c r="V340" s="22">
        <v>2021</v>
      </c>
    </row>
    <row r="341" spans="1:22" ht="77.25" x14ac:dyDescent="0.2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4">
        <v>401</v>
      </c>
      <c r="D341" s="24" t="s">
        <v>245</v>
      </c>
      <c r="E341" s="22" t="s">
        <v>27554</v>
      </c>
      <c r="F341" s="24" t="s">
        <v>965</v>
      </c>
      <c r="G341" s="24" t="s">
        <v>948</v>
      </c>
      <c r="H341" s="24">
        <v>11208</v>
      </c>
      <c r="I341" s="24" t="s">
        <v>53</v>
      </c>
      <c r="J341" s="24" t="s">
        <v>27573</v>
      </c>
      <c r="K341" s="24" t="s">
        <v>7552</v>
      </c>
      <c r="L341" s="24" t="s">
        <v>242</v>
      </c>
      <c r="M341" s="22">
        <v>22</v>
      </c>
      <c r="N341" s="22">
        <v>1</v>
      </c>
      <c r="O341" s="24" t="s">
        <v>249</v>
      </c>
      <c r="P341" s="22" t="s">
        <v>267</v>
      </c>
      <c r="Q341" s="24" t="s">
        <v>268</v>
      </c>
      <c r="R341" s="24" t="s">
        <v>27579</v>
      </c>
      <c r="S341" s="24" t="s">
        <v>27588</v>
      </c>
      <c r="T341" s="23">
        <v>255814</v>
      </c>
      <c r="U341" s="23">
        <v>28925</v>
      </c>
      <c r="V341" s="22">
        <v>2021</v>
      </c>
    </row>
    <row r="342" spans="1:22" ht="77.25" x14ac:dyDescent="0.2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4">
        <v>402</v>
      </c>
      <c r="D342" s="24" t="s">
        <v>245</v>
      </c>
      <c r="E342" s="22" t="s">
        <v>27554</v>
      </c>
      <c r="F342" s="24" t="s">
        <v>966</v>
      </c>
      <c r="G342" s="24" t="s">
        <v>948</v>
      </c>
      <c r="H342" s="24">
        <v>11208</v>
      </c>
      <c r="I342" s="24" t="s">
        <v>53</v>
      </c>
      <c r="J342" s="24" t="s">
        <v>27573</v>
      </c>
      <c r="K342" s="24" t="s">
        <v>7552</v>
      </c>
      <c r="L342" s="24" t="s">
        <v>242</v>
      </c>
      <c r="M342" s="22">
        <v>22</v>
      </c>
      <c r="N342" s="22">
        <v>1</v>
      </c>
      <c r="O342" s="24" t="s">
        <v>249</v>
      </c>
      <c r="P342" s="22" t="s">
        <v>267</v>
      </c>
      <c r="Q342" s="24" t="s">
        <v>268</v>
      </c>
      <c r="R342" s="24" t="s">
        <v>27579</v>
      </c>
      <c r="S342" s="24" t="s">
        <v>27588</v>
      </c>
      <c r="T342" s="23">
        <v>32413</v>
      </c>
      <c r="U342" s="23">
        <v>3665</v>
      </c>
      <c r="V342" s="22">
        <v>2021</v>
      </c>
    </row>
    <row r="343" spans="1:22" ht="77.25" x14ac:dyDescent="0.2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4">
        <v>403</v>
      </c>
      <c r="D343" s="24" t="s">
        <v>245</v>
      </c>
      <c r="E343" s="22" t="s">
        <v>27554</v>
      </c>
      <c r="F343" s="24" t="s">
        <v>967</v>
      </c>
      <c r="G343" s="24" t="s">
        <v>948</v>
      </c>
      <c r="H343" s="24">
        <v>11208</v>
      </c>
      <c r="I343" s="24" t="s">
        <v>53</v>
      </c>
      <c r="J343" s="24" t="s">
        <v>27573</v>
      </c>
      <c r="K343" s="24" t="s">
        <v>7552</v>
      </c>
      <c r="L343" s="24" t="s">
        <v>242</v>
      </c>
      <c r="M343" s="22">
        <v>22</v>
      </c>
      <c r="N343" s="22">
        <v>1</v>
      </c>
      <c r="O343" s="24" t="s">
        <v>249</v>
      </c>
      <c r="P343" s="22" t="s">
        <v>267</v>
      </c>
      <c r="Q343" s="24" t="s">
        <v>268</v>
      </c>
      <c r="R343" s="24" t="s">
        <v>27579</v>
      </c>
      <c r="S343" s="24" t="s">
        <v>27588</v>
      </c>
      <c r="T343" s="23">
        <v>772</v>
      </c>
      <c r="U343" s="23">
        <v>87</v>
      </c>
      <c r="V343" s="22">
        <v>2021</v>
      </c>
    </row>
    <row r="344" spans="1:22" ht="77.25" x14ac:dyDescent="0.2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4">
        <v>404</v>
      </c>
      <c r="D344" s="24" t="s">
        <v>245</v>
      </c>
      <c r="E344" s="22" t="s">
        <v>27554</v>
      </c>
      <c r="F344" s="24" t="s">
        <v>968</v>
      </c>
      <c r="G344" s="24" t="s">
        <v>948</v>
      </c>
      <c r="H344" s="24">
        <v>11208</v>
      </c>
      <c r="I344" s="24" t="s">
        <v>53</v>
      </c>
      <c r="J344" s="24" t="s">
        <v>27573</v>
      </c>
      <c r="K344" s="24" t="s">
        <v>7552</v>
      </c>
      <c r="L344" s="24" t="s">
        <v>242</v>
      </c>
      <c r="M344" s="22">
        <v>22</v>
      </c>
      <c r="N344" s="22">
        <v>1</v>
      </c>
      <c r="O344" s="24" t="s">
        <v>249</v>
      </c>
      <c r="P344" s="22" t="s">
        <v>53</v>
      </c>
      <c r="Q344" s="24" t="s">
        <v>274</v>
      </c>
      <c r="R344" s="24" t="s">
        <v>274</v>
      </c>
      <c r="S344" s="24" t="s">
        <v>27588</v>
      </c>
      <c r="T344" s="23">
        <v>0</v>
      </c>
      <c r="U344" s="23">
        <v>602101</v>
      </c>
      <c r="V344" s="22">
        <v>2021</v>
      </c>
    </row>
    <row r="345" spans="1:22" ht="77.25" x14ac:dyDescent="0.2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4">
        <v>404</v>
      </c>
      <c r="D345" s="24" t="s">
        <v>245</v>
      </c>
      <c r="E345" s="22" t="s">
        <v>27554</v>
      </c>
      <c r="F345" s="24" t="s">
        <v>968</v>
      </c>
      <c r="G345" s="24" t="s">
        <v>948</v>
      </c>
      <c r="H345" s="24">
        <v>11208</v>
      </c>
      <c r="I345" s="24" t="s">
        <v>53</v>
      </c>
      <c r="J345" s="24" t="s">
        <v>27573</v>
      </c>
      <c r="K345" s="24" t="s">
        <v>7552</v>
      </c>
      <c r="L345" s="24" t="s">
        <v>242</v>
      </c>
      <c r="M345" s="22">
        <v>22</v>
      </c>
      <c r="N345" s="22">
        <v>1</v>
      </c>
      <c r="O345" s="24" t="s">
        <v>249</v>
      </c>
      <c r="P345" s="22" t="s">
        <v>53</v>
      </c>
      <c r="Q345" s="24" t="s">
        <v>2291</v>
      </c>
      <c r="R345" s="24" t="s">
        <v>27578</v>
      </c>
      <c r="S345" s="24" t="s">
        <v>27588</v>
      </c>
      <c r="T345" s="23">
        <v>0</v>
      </c>
      <c r="U345" s="23">
        <v>0</v>
      </c>
      <c r="V345" s="22">
        <v>2021</v>
      </c>
    </row>
    <row r="346" spans="1:22" ht="77.25" x14ac:dyDescent="0.2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4">
        <v>404</v>
      </c>
      <c r="D346" s="24" t="s">
        <v>245</v>
      </c>
      <c r="E346" s="22" t="s">
        <v>27554</v>
      </c>
      <c r="F346" s="24" t="s">
        <v>968</v>
      </c>
      <c r="G346" s="24" t="s">
        <v>948</v>
      </c>
      <c r="H346" s="24">
        <v>11208</v>
      </c>
      <c r="I346" s="24" t="s">
        <v>53</v>
      </c>
      <c r="J346" s="24" t="s">
        <v>27573</v>
      </c>
      <c r="K346" s="24" t="s">
        <v>7552</v>
      </c>
      <c r="L346" s="24" t="s">
        <v>242</v>
      </c>
      <c r="M346" s="22">
        <v>22</v>
      </c>
      <c r="N346" s="22">
        <v>1</v>
      </c>
      <c r="O346" s="24" t="s">
        <v>249</v>
      </c>
      <c r="P346" s="22" t="s">
        <v>55</v>
      </c>
      <c r="Q346" s="24" t="s">
        <v>274</v>
      </c>
      <c r="R346" s="24" t="s">
        <v>274</v>
      </c>
      <c r="S346" s="24" t="s">
        <v>27588</v>
      </c>
      <c r="T346" s="23">
        <v>12742831</v>
      </c>
      <c r="U346" s="23">
        <v>1168290</v>
      </c>
      <c r="V346" s="22">
        <v>2021</v>
      </c>
    </row>
    <row r="347" spans="1:22" ht="77.25" x14ac:dyDescent="0.2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4">
        <v>404</v>
      </c>
      <c r="D347" s="24" t="s">
        <v>245</v>
      </c>
      <c r="E347" s="22" t="s">
        <v>27554</v>
      </c>
      <c r="F347" s="24" t="s">
        <v>968</v>
      </c>
      <c r="G347" s="24" t="s">
        <v>948</v>
      </c>
      <c r="H347" s="24">
        <v>11208</v>
      </c>
      <c r="I347" s="24" t="s">
        <v>53</v>
      </c>
      <c r="J347" s="24" t="s">
        <v>27573</v>
      </c>
      <c r="K347" s="24" t="s">
        <v>7552</v>
      </c>
      <c r="L347" s="24" t="s">
        <v>242</v>
      </c>
      <c r="M347" s="22">
        <v>22</v>
      </c>
      <c r="N347" s="22">
        <v>1</v>
      </c>
      <c r="O347" s="24" t="s">
        <v>249</v>
      </c>
      <c r="P347" s="22" t="s">
        <v>55</v>
      </c>
      <c r="Q347" s="24" t="s">
        <v>2291</v>
      </c>
      <c r="R347" s="24" t="s">
        <v>27578</v>
      </c>
      <c r="S347" s="24" t="s">
        <v>27588</v>
      </c>
      <c r="T347" s="23">
        <v>0</v>
      </c>
      <c r="U347" s="23">
        <v>0</v>
      </c>
      <c r="V347" s="22">
        <v>2021</v>
      </c>
    </row>
    <row r="348" spans="1:22" ht="77.25" x14ac:dyDescent="0.2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4">
        <v>404</v>
      </c>
      <c r="D348" s="24" t="s">
        <v>245</v>
      </c>
      <c r="E348" s="22" t="s">
        <v>27554</v>
      </c>
      <c r="F348" s="24" t="s">
        <v>968</v>
      </c>
      <c r="G348" s="24" t="s">
        <v>948</v>
      </c>
      <c r="H348" s="24">
        <v>11208</v>
      </c>
      <c r="I348" s="24" t="s">
        <v>53</v>
      </c>
      <c r="J348" s="24" t="s">
        <v>27573</v>
      </c>
      <c r="K348" s="24" t="s">
        <v>7552</v>
      </c>
      <c r="L348" s="24" t="s">
        <v>242</v>
      </c>
      <c r="M348" s="22">
        <v>22</v>
      </c>
      <c r="N348" s="22">
        <v>1</v>
      </c>
      <c r="O348" s="24" t="s">
        <v>249</v>
      </c>
      <c r="P348" s="22" t="s">
        <v>298</v>
      </c>
      <c r="Q348" s="24" t="s">
        <v>274</v>
      </c>
      <c r="R348" s="24" t="s">
        <v>274</v>
      </c>
      <c r="S348" s="24" t="s">
        <v>27588</v>
      </c>
      <c r="T348" s="23">
        <v>644462</v>
      </c>
      <c r="U348" s="23">
        <v>58900</v>
      </c>
      <c r="V348" s="22">
        <v>2021</v>
      </c>
    </row>
    <row r="349" spans="1:22" ht="77.25" x14ac:dyDescent="0.2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4">
        <v>404</v>
      </c>
      <c r="D349" s="24" t="s">
        <v>245</v>
      </c>
      <c r="E349" s="22" t="s">
        <v>27554</v>
      </c>
      <c r="F349" s="24" t="s">
        <v>968</v>
      </c>
      <c r="G349" s="24" t="s">
        <v>948</v>
      </c>
      <c r="H349" s="24">
        <v>11208</v>
      </c>
      <c r="I349" s="24" t="s">
        <v>53</v>
      </c>
      <c r="J349" s="24" t="s">
        <v>27573</v>
      </c>
      <c r="K349" s="24" t="s">
        <v>7552</v>
      </c>
      <c r="L349" s="24" t="s">
        <v>242</v>
      </c>
      <c r="M349" s="22">
        <v>22</v>
      </c>
      <c r="N349" s="22">
        <v>1</v>
      </c>
      <c r="O349" s="24" t="s">
        <v>249</v>
      </c>
      <c r="P349" s="22" t="s">
        <v>298</v>
      </c>
      <c r="Q349" s="24" t="s">
        <v>721</v>
      </c>
      <c r="R349" s="24" t="s">
        <v>27571</v>
      </c>
      <c r="S349" s="24" t="s">
        <v>27588</v>
      </c>
      <c r="T349" s="23">
        <v>0</v>
      </c>
      <c r="U349" s="23">
        <v>0</v>
      </c>
      <c r="V349" s="22">
        <v>2021</v>
      </c>
    </row>
    <row r="350" spans="1:22" ht="77.25" x14ac:dyDescent="0.2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4">
        <v>404</v>
      </c>
      <c r="D350" s="24" t="s">
        <v>245</v>
      </c>
      <c r="E350" s="22" t="s">
        <v>27554</v>
      </c>
      <c r="F350" s="24" t="s">
        <v>968</v>
      </c>
      <c r="G350" s="24" t="s">
        <v>948</v>
      </c>
      <c r="H350" s="24">
        <v>11208</v>
      </c>
      <c r="I350" s="24" t="s">
        <v>53</v>
      </c>
      <c r="J350" s="24" t="s">
        <v>27573</v>
      </c>
      <c r="K350" s="24" t="s">
        <v>7552</v>
      </c>
      <c r="L350" s="24" t="s">
        <v>242</v>
      </c>
      <c r="M350" s="22">
        <v>22</v>
      </c>
      <c r="N350" s="22">
        <v>1</v>
      </c>
      <c r="O350" s="24" t="s">
        <v>249</v>
      </c>
      <c r="P350" s="22" t="s">
        <v>273</v>
      </c>
      <c r="Q350" s="24" t="s">
        <v>274</v>
      </c>
      <c r="R350" s="24" t="s">
        <v>274</v>
      </c>
      <c r="S350" s="24" t="s">
        <v>27588</v>
      </c>
      <c r="T350" s="23">
        <v>1119845</v>
      </c>
      <c r="U350" s="23">
        <v>75788</v>
      </c>
      <c r="V350" s="22">
        <v>2021</v>
      </c>
    </row>
    <row r="351" spans="1:22" ht="77.25" x14ac:dyDescent="0.2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4">
        <v>404</v>
      </c>
      <c r="D351" s="24" t="s">
        <v>245</v>
      </c>
      <c r="E351" s="22" t="s">
        <v>27554</v>
      </c>
      <c r="F351" s="24" t="s">
        <v>968</v>
      </c>
      <c r="G351" s="24" t="s">
        <v>948</v>
      </c>
      <c r="H351" s="24">
        <v>11208</v>
      </c>
      <c r="I351" s="24" t="s">
        <v>53</v>
      </c>
      <c r="J351" s="24" t="s">
        <v>27573</v>
      </c>
      <c r="K351" s="24" t="s">
        <v>7552</v>
      </c>
      <c r="L351" s="24" t="s">
        <v>242</v>
      </c>
      <c r="M351" s="22">
        <v>22</v>
      </c>
      <c r="N351" s="22">
        <v>1</v>
      </c>
      <c r="O351" s="24" t="s">
        <v>249</v>
      </c>
      <c r="P351" s="22" t="s">
        <v>273</v>
      </c>
      <c r="Q351" s="24" t="s">
        <v>721</v>
      </c>
      <c r="R351" s="24" t="s">
        <v>27571</v>
      </c>
      <c r="S351" s="24" t="s">
        <v>27588</v>
      </c>
      <c r="T351" s="23">
        <v>0</v>
      </c>
      <c r="U351" s="23">
        <v>0</v>
      </c>
      <c r="V351" s="22">
        <v>2021</v>
      </c>
    </row>
    <row r="352" spans="1:22" ht="51.75" x14ac:dyDescent="0.2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4">
        <v>406</v>
      </c>
      <c r="D352" s="24" t="s">
        <v>245</v>
      </c>
      <c r="E352" s="22" t="s">
        <v>27554</v>
      </c>
      <c r="F352" s="24" t="s">
        <v>969</v>
      </c>
      <c r="G352" s="24" t="s">
        <v>392</v>
      </c>
      <c r="H352" s="24">
        <v>219</v>
      </c>
      <c r="I352" s="24" t="s">
        <v>48</v>
      </c>
      <c r="J352" s="24" t="s">
        <v>27577</v>
      </c>
      <c r="K352" s="24" t="s">
        <v>242</v>
      </c>
      <c r="L352" s="24" t="s">
        <v>242</v>
      </c>
      <c r="M352" s="22">
        <v>22</v>
      </c>
      <c r="N352" s="22">
        <v>1</v>
      </c>
      <c r="O352" s="24" t="s">
        <v>249</v>
      </c>
      <c r="P352" s="22" t="s">
        <v>241</v>
      </c>
      <c r="Q352" s="24" t="s">
        <v>250</v>
      </c>
      <c r="R352" s="24" t="s">
        <v>250</v>
      </c>
      <c r="S352" s="24" t="s">
        <v>242</v>
      </c>
      <c r="T352" s="23">
        <v>99420</v>
      </c>
      <c r="U352" s="23">
        <v>10247</v>
      </c>
      <c r="V352" s="22">
        <v>2021</v>
      </c>
    </row>
    <row r="353" spans="1:22" ht="77.25" x14ac:dyDescent="0.2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4">
        <v>407</v>
      </c>
      <c r="D353" s="24" t="s">
        <v>245</v>
      </c>
      <c r="E353" s="22" t="s">
        <v>27554</v>
      </c>
      <c r="F353" s="24" t="s">
        <v>974</v>
      </c>
      <c r="G353" s="24" t="s">
        <v>948</v>
      </c>
      <c r="H353" s="24">
        <v>11208</v>
      </c>
      <c r="I353" s="24" t="s">
        <v>53</v>
      </c>
      <c r="J353" s="24" t="s">
        <v>27573</v>
      </c>
      <c r="K353" s="24" t="s">
        <v>7552</v>
      </c>
      <c r="L353" s="24" t="s">
        <v>242</v>
      </c>
      <c r="M353" s="22">
        <v>22</v>
      </c>
      <c r="N353" s="22">
        <v>1</v>
      </c>
      <c r="O353" s="24" t="s">
        <v>249</v>
      </c>
      <c r="P353" s="22" t="s">
        <v>267</v>
      </c>
      <c r="Q353" s="24" t="s">
        <v>268</v>
      </c>
      <c r="R353" s="24" t="s">
        <v>27579</v>
      </c>
      <c r="S353" s="24" t="s">
        <v>27588</v>
      </c>
      <c r="T353" s="23">
        <v>175553</v>
      </c>
      <c r="U353" s="23">
        <v>19850</v>
      </c>
      <c r="V353" s="22">
        <v>2021</v>
      </c>
    </row>
    <row r="354" spans="1:22" ht="77.25" x14ac:dyDescent="0.2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4">
        <v>408</v>
      </c>
      <c r="D354" s="24" t="s">
        <v>245</v>
      </c>
      <c r="E354" s="22" t="s">
        <v>27554</v>
      </c>
      <c r="F354" s="24" t="s">
        <v>975</v>
      </c>
      <c r="G354" s="24" t="s">
        <v>948</v>
      </c>
      <c r="H354" s="24">
        <v>11208</v>
      </c>
      <c r="I354" s="24" t="s">
        <v>53</v>
      </c>
      <c r="J354" s="24" t="s">
        <v>27573</v>
      </c>
      <c r="K354" s="24" t="s">
        <v>7552</v>
      </c>
      <c r="L354" s="24" t="s">
        <v>242</v>
      </c>
      <c r="M354" s="22">
        <v>22</v>
      </c>
      <c r="N354" s="22">
        <v>1</v>
      </c>
      <c r="O354" s="24" t="s">
        <v>249</v>
      </c>
      <c r="P354" s="22" t="s">
        <v>53</v>
      </c>
      <c r="Q354" s="24" t="s">
        <v>250</v>
      </c>
      <c r="R354" s="24" t="s">
        <v>250</v>
      </c>
      <c r="S354" s="24" t="s">
        <v>27588</v>
      </c>
      <c r="T354" s="23">
        <v>0</v>
      </c>
      <c r="U354" s="23">
        <v>0</v>
      </c>
      <c r="V354" s="22">
        <v>2021</v>
      </c>
    </row>
    <row r="355" spans="1:22" ht="77.25" x14ac:dyDescent="0.2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4">
        <v>408</v>
      </c>
      <c r="D355" s="24" t="s">
        <v>245</v>
      </c>
      <c r="E355" s="22" t="s">
        <v>27554</v>
      </c>
      <c r="F355" s="24" t="s">
        <v>975</v>
      </c>
      <c r="G355" s="24" t="s">
        <v>948</v>
      </c>
      <c r="H355" s="24">
        <v>11208</v>
      </c>
      <c r="I355" s="24" t="s">
        <v>53</v>
      </c>
      <c r="J355" s="24" t="s">
        <v>27573</v>
      </c>
      <c r="K355" s="24" t="s">
        <v>7552</v>
      </c>
      <c r="L355" s="24" t="s">
        <v>242</v>
      </c>
      <c r="M355" s="22">
        <v>22</v>
      </c>
      <c r="N355" s="22">
        <v>1</v>
      </c>
      <c r="O355" s="24" t="s">
        <v>249</v>
      </c>
      <c r="P355" s="22" t="s">
        <v>53</v>
      </c>
      <c r="Q355" s="24" t="s">
        <v>274</v>
      </c>
      <c r="R355" s="24" t="s">
        <v>274</v>
      </c>
      <c r="S355" s="24" t="s">
        <v>27588</v>
      </c>
      <c r="T355" s="23">
        <v>0</v>
      </c>
      <c r="U355" s="23">
        <v>448561</v>
      </c>
      <c r="V355" s="22">
        <v>2021</v>
      </c>
    </row>
    <row r="356" spans="1:22" ht="77.25" x14ac:dyDescent="0.2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4">
        <v>408</v>
      </c>
      <c r="D356" s="24" t="s">
        <v>245</v>
      </c>
      <c r="E356" s="22" t="s">
        <v>27554</v>
      </c>
      <c r="F356" s="24" t="s">
        <v>975</v>
      </c>
      <c r="G356" s="24" t="s">
        <v>948</v>
      </c>
      <c r="H356" s="24">
        <v>11208</v>
      </c>
      <c r="I356" s="24" t="s">
        <v>53</v>
      </c>
      <c r="J356" s="24" t="s">
        <v>27573</v>
      </c>
      <c r="K356" s="24" t="s">
        <v>7552</v>
      </c>
      <c r="L356" s="24" t="s">
        <v>242</v>
      </c>
      <c r="M356" s="22">
        <v>22</v>
      </c>
      <c r="N356" s="22">
        <v>1</v>
      </c>
      <c r="O356" s="24" t="s">
        <v>249</v>
      </c>
      <c r="P356" s="22" t="s">
        <v>53</v>
      </c>
      <c r="Q356" s="24" t="s">
        <v>721</v>
      </c>
      <c r="R356" s="24" t="s">
        <v>27571</v>
      </c>
      <c r="S356" s="24" t="s">
        <v>27588</v>
      </c>
      <c r="T356" s="23">
        <v>0</v>
      </c>
      <c r="U356" s="23">
        <v>0</v>
      </c>
      <c r="V356" s="22">
        <v>2021</v>
      </c>
    </row>
    <row r="357" spans="1:22" ht="77.25" x14ac:dyDescent="0.2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4">
        <v>408</v>
      </c>
      <c r="D357" s="24" t="s">
        <v>245</v>
      </c>
      <c r="E357" s="22" t="s">
        <v>27554</v>
      </c>
      <c r="F357" s="24" t="s">
        <v>975</v>
      </c>
      <c r="G357" s="24" t="s">
        <v>948</v>
      </c>
      <c r="H357" s="24">
        <v>11208</v>
      </c>
      <c r="I357" s="24" t="s">
        <v>53</v>
      </c>
      <c r="J357" s="24" t="s">
        <v>27573</v>
      </c>
      <c r="K357" s="24" t="s">
        <v>7552</v>
      </c>
      <c r="L357" s="24" t="s">
        <v>242</v>
      </c>
      <c r="M357" s="22">
        <v>22</v>
      </c>
      <c r="N357" s="22">
        <v>1</v>
      </c>
      <c r="O357" s="24" t="s">
        <v>249</v>
      </c>
      <c r="P357" s="22" t="s">
        <v>55</v>
      </c>
      <c r="Q357" s="24" t="s">
        <v>250</v>
      </c>
      <c r="R357" s="24" t="s">
        <v>250</v>
      </c>
      <c r="S357" s="24" t="s">
        <v>27588</v>
      </c>
      <c r="T357" s="23">
        <v>0</v>
      </c>
      <c r="U357" s="23">
        <v>0</v>
      </c>
      <c r="V357" s="22">
        <v>2021</v>
      </c>
    </row>
    <row r="358" spans="1:22" ht="77.25" x14ac:dyDescent="0.2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4">
        <v>408</v>
      </c>
      <c r="D358" s="24" t="s">
        <v>245</v>
      </c>
      <c r="E358" s="22" t="s">
        <v>27554</v>
      </c>
      <c r="F358" s="24" t="s">
        <v>975</v>
      </c>
      <c r="G358" s="24" t="s">
        <v>948</v>
      </c>
      <c r="H358" s="24">
        <v>11208</v>
      </c>
      <c r="I358" s="24" t="s">
        <v>53</v>
      </c>
      <c r="J358" s="24" t="s">
        <v>27573</v>
      </c>
      <c r="K358" s="24" t="s">
        <v>7552</v>
      </c>
      <c r="L358" s="24" t="s">
        <v>242</v>
      </c>
      <c r="M358" s="22">
        <v>22</v>
      </c>
      <c r="N358" s="22">
        <v>1</v>
      </c>
      <c r="O358" s="24" t="s">
        <v>249</v>
      </c>
      <c r="P358" s="22" t="s">
        <v>55</v>
      </c>
      <c r="Q358" s="24" t="s">
        <v>274</v>
      </c>
      <c r="R358" s="24" t="s">
        <v>274</v>
      </c>
      <c r="S358" s="24" t="s">
        <v>27588</v>
      </c>
      <c r="T358" s="23">
        <v>8672805</v>
      </c>
      <c r="U358" s="23">
        <v>737914</v>
      </c>
      <c r="V358" s="22">
        <v>2021</v>
      </c>
    </row>
    <row r="359" spans="1:22" ht="77.25" x14ac:dyDescent="0.2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4">
        <v>408</v>
      </c>
      <c r="D359" s="24" t="s">
        <v>245</v>
      </c>
      <c r="E359" s="22" t="s">
        <v>27554</v>
      </c>
      <c r="F359" s="24" t="s">
        <v>975</v>
      </c>
      <c r="G359" s="24" t="s">
        <v>948</v>
      </c>
      <c r="H359" s="24">
        <v>11208</v>
      </c>
      <c r="I359" s="24" t="s">
        <v>53</v>
      </c>
      <c r="J359" s="24" t="s">
        <v>27573</v>
      </c>
      <c r="K359" s="24" t="s">
        <v>7552</v>
      </c>
      <c r="L359" s="24" t="s">
        <v>242</v>
      </c>
      <c r="M359" s="22">
        <v>22</v>
      </c>
      <c r="N359" s="22">
        <v>1</v>
      </c>
      <c r="O359" s="24" t="s">
        <v>249</v>
      </c>
      <c r="P359" s="22" t="s">
        <v>55</v>
      </c>
      <c r="Q359" s="24" t="s">
        <v>721</v>
      </c>
      <c r="R359" s="24" t="s">
        <v>27571</v>
      </c>
      <c r="S359" s="24" t="s">
        <v>27588</v>
      </c>
      <c r="T359" s="23">
        <v>0</v>
      </c>
      <c r="U359" s="23">
        <v>0</v>
      </c>
      <c r="V359" s="22">
        <v>2021</v>
      </c>
    </row>
    <row r="360" spans="1:22" ht="77.25" x14ac:dyDescent="0.2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4">
        <v>408</v>
      </c>
      <c r="D360" s="24" t="s">
        <v>245</v>
      </c>
      <c r="E360" s="22" t="s">
        <v>27554</v>
      </c>
      <c r="F360" s="24" t="s">
        <v>975</v>
      </c>
      <c r="G360" s="24" t="s">
        <v>948</v>
      </c>
      <c r="H360" s="24">
        <v>11208</v>
      </c>
      <c r="I360" s="24" t="s">
        <v>53</v>
      </c>
      <c r="J360" s="24" t="s">
        <v>27573</v>
      </c>
      <c r="K360" s="24" t="s">
        <v>7552</v>
      </c>
      <c r="L360" s="24" t="s">
        <v>242</v>
      </c>
      <c r="M360" s="22">
        <v>22</v>
      </c>
      <c r="N360" s="22">
        <v>1</v>
      </c>
      <c r="O360" s="24" t="s">
        <v>249</v>
      </c>
      <c r="P360" s="22" t="s">
        <v>298</v>
      </c>
      <c r="Q360" s="24" t="s">
        <v>250</v>
      </c>
      <c r="R360" s="24" t="s">
        <v>250</v>
      </c>
      <c r="S360" s="24" t="s">
        <v>27588</v>
      </c>
      <c r="T360" s="23">
        <v>0</v>
      </c>
      <c r="U360" s="23">
        <v>0</v>
      </c>
      <c r="V360" s="22">
        <v>2021</v>
      </c>
    </row>
    <row r="361" spans="1:22" ht="77.25" x14ac:dyDescent="0.2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4">
        <v>408</v>
      </c>
      <c r="D361" s="24" t="s">
        <v>245</v>
      </c>
      <c r="E361" s="22" t="s">
        <v>27554</v>
      </c>
      <c r="F361" s="24" t="s">
        <v>975</v>
      </c>
      <c r="G361" s="24" t="s">
        <v>948</v>
      </c>
      <c r="H361" s="24">
        <v>11208</v>
      </c>
      <c r="I361" s="24" t="s">
        <v>53</v>
      </c>
      <c r="J361" s="24" t="s">
        <v>27573</v>
      </c>
      <c r="K361" s="24" t="s">
        <v>7552</v>
      </c>
      <c r="L361" s="24" t="s">
        <v>242</v>
      </c>
      <c r="M361" s="22">
        <v>22</v>
      </c>
      <c r="N361" s="22">
        <v>1</v>
      </c>
      <c r="O361" s="24" t="s">
        <v>249</v>
      </c>
      <c r="P361" s="22" t="s">
        <v>298</v>
      </c>
      <c r="Q361" s="24" t="s">
        <v>274</v>
      </c>
      <c r="R361" s="24" t="s">
        <v>274</v>
      </c>
      <c r="S361" s="24" t="s">
        <v>27588</v>
      </c>
      <c r="T361" s="23">
        <v>72736</v>
      </c>
      <c r="U361" s="23">
        <v>6149</v>
      </c>
      <c r="V361" s="22">
        <v>2021</v>
      </c>
    </row>
    <row r="362" spans="1:22" ht="77.25" x14ac:dyDescent="0.2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4">
        <v>408</v>
      </c>
      <c r="D362" s="24" t="s">
        <v>245</v>
      </c>
      <c r="E362" s="22" t="s">
        <v>27554</v>
      </c>
      <c r="F362" s="24" t="s">
        <v>975</v>
      </c>
      <c r="G362" s="24" t="s">
        <v>948</v>
      </c>
      <c r="H362" s="24">
        <v>11208</v>
      </c>
      <c r="I362" s="24" t="s">
        <v>53</v>
      </c>
      <c r="J362" s="24" t="s">
        <v>27573</v>
      </c>
      <c r="K362" s="24" t="s">
        <v>7552</v>
      </c>
      <c r="L362" s="24" t="s">
        <v>242</v>
      </c>
      <c r="M362" s="22">
        <v>22</v>
      </c>
      <c r="N362" s="22">
        <v>1</v>
      </c>
      <c r="O362" s="24" t="s">
        <v>249</v>
      </c>
      <c r="P362" s="22" t="s">
        <v>298</v>
      </c>
      <c r="Q362" s="24" t="s">
        <v>721</v>
      </c>
      <c r="R362" s="24" t="s">
        <v>27571</v>
      </c>
      <c r="S362" s="24" t="s">
        <v>27588</v>
      </c>
      <c r="T362" s="23">
        <v>0</v>
      </c>
      <c r="U362" s="23">
        <v>0</v>
      </c>
      <c r="V362" s="22">
        <v>2021</v>
      </c>
    </row>
    <row r="363" spans="1:22" ht="39" x14ac:dyDescent="0.2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4">
        <v>409</v>
      </c>
      <c r="D363" s="24" t="s">
        <v>245</v>
      </c>
      <c r="E363" s="22" t="s">
        <v>27554</v>
      </c>
      <c r="F363" s="24" t="s">
        <v>976</v>
      </c>
      <c r="G363" s="24" t="s">
        <v>740</v>
      </c>
      <c r="H363" s="24">
        <v>12312</v>
      </c>
      <c r="I363" s="24" t="s">
        <v>53</v>
      </c>
      <c r="J363" s="24" t="s">
        <v>27573</v>
      </c>
      <c r="K363" s="24" t="s">
        <v>7552</v>
      </c>
      <c r="L363" s="24" t="s">
        <v>242</v>
      </c>
      <c r="M363" s="22">
        <v>22</v>
      </c>
      <c r="N363" s="22">
        <v>2</v>
      </c>
      <c r="O363" s="24" t="s">
        <v>27556</v>
      </c>
      <c r="P363" s="22" t="s">
        <v>267</v>
      </c>
      <c r="Q363" s="24" t="s">
        <v>268</v>
      </c>
      <c r="R363" s="24" t="s">
        <v>27579</v>
      </c>
      <c r="S363" s="24" t="s">
        <v>27581</v>
      </c>
      <c r="T363" s="23">
        <v>1189076</v>
      </c>
      <c r="U363" s="23">
        <v>134450</v>
      </c>
      <c r="V363" s="22">
        <v>2021</v>
      </c>
    </row>
    <row r="364" spans="1:22" ht="39" x14ac:dyDescent="0.2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4">
        <v>410</v>
      </c>
      <c r="D364" s="24" t="s">
        <v>245</v>
      </c>
      <c r="E364" s="22" t="s">
        <v>27554</v>
      </c>
      <c r="F364" s="24" t="s">
        <v>979</v>
      </c>
      <c r="G364" s="24" t="s">
        <v>740</v>
      </c>
      <c r="H364" s="24">
        <v>12312</v>
      </c>
      <c r="I364" s="24" t="s">
        <v>53</v>
      </c>
      <c r="J364" s="24" t="s">
        <v>27573</v>
      </c>
      <c r="K364" s="24" t="s">
        <v>7552</v>
      </c>
      <c r="L364" s="24" t="s">
        <v>242</v>
      </c>
      <c r="M364" s="22">
        <v>22</v>
      </c>
      <c r="N364" s="22">
        <v>2</v>
      </c>
      <c r="O364" s="24" t="s">
        <v>27556</v>
      </c>
      <c r="P364" s="22" t="s">
        <v>267</v>
      </c>
      <c r="Q364" s="24" t="s">
        <v>268</v>
      </c>
      <c r="R364" s="24" t="s">
        <v>27579</v>
      </c>
      <c r="S364" s="24" t="s">
        <v>27581</v>
      </c>
      <c r="T364" s="23">
        <v>156211</v>
      </c>
      <c r="U364" s="23">
        <v>17663</v>
      </c>
      <c r="V364" s="22">
        <v>2021</v>
      </c>
    </row>
    <row r="365" spans="1:22" ht="39" x14ac:dyDescent="0.2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4">
        <v>412</v>
      </c>
      <c r="D365" s="24" t="s">
        <v>245</v>
      </c>
      <c r="E365" s="22" t="s">
        <v>27554</v>
      </c>
      <c r="F365" s="24" t="s">
        <v>981</v>
      </c>
      <c r="G365" s="24" t="s">
        <v>336</v>
      </c>
      <c r="H365" s="24">
        <v>13402</v>
      </c>
      <c r="I365" s="24" t="s">
        <v>53</v>
      </c>
      <c r="J365" s="24" t="s">
        <v>27573</v>
      </c>
      <c r="K365" s="24" t="s">
        <v>7552</v>
      </c>
      <c r="L365" s="24" t="s">
        <v>242</v>
      </c>
      <c r="M365" s="22">
        <v>22</v>
      </c>
      <c r="N365" s="22">
        <v>2</v>
      </c>
      <c r="O365" s="24" t="s">
        <v>27556</v>
      </c>
      <c r="P365" s="22" t="s">
        <v>267</v>
      </c>
      <c r="Q365" s="24" t="s">
        <v>268</v>
      </c>
      <c r="R365" s="24" t="s">
        <v>27579</v>
      </c>
      <c r="S365" s="24" t="s">
        <v>27581</v>
      </c>
      <c r="T365" s="23">
        <v>590390</v>
      </c>
      <c r="U365" s="23">
        <v>66756</v>
      </c>
      <c r="V365" s="22">
        <v>2021</v>
      </c>
    </row>
    <row r="366" spans="1:22" ht="39" x14ac:dyDescent="0.2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4">
        <v>413</v>
      </c>
      <c r="D366" s="24" t="s">
        <v>245</v>
      </c>
      <c r="E366" s="22" t="s">
        <v>27554</v>
      </c>
      <c r="F366" s="24" t="s">
        <v>983</v>
      </c>
      <c r="G366" s="24" t="s">
        <v>336</v>
      </c>
      <c r="H366" s="24">
        <v>13402</v>
      </c>
      <c r="I366" s="24" t="s">
        <v>53</v>
      </c>
      <c r="J366" s="24" t="s">
        <v>27573</v>
      </c>
      <c r="K366" s="24" t="s">
        <v>7552</v>
      </c>
      <c r="L366" s="24" t="s">
        <v>242</v>
      </c>
      <c r="M366" s="22">
        <v>22</v>
      </c>
      <c r="N366" s="22">
        <v>2</v>
      </c>
      <c r="O366" s="24" t="s">
        <v>27556</v>
      </c>
      <c r="P366" s="22" t="s">
        <v>267</v>
      </c>
      <c r="Q366" s="24" t="s">
        <v>268</v>
      </c>
      <c r="R366" s="24" t="s">
        <v>27579</v>
      </c>
      <c r="S366" s="24" t="s">
        <v>27581</v>
      </c>
      <c r="T366" s="23">
        <v>202324</v>
      </c>
      <c r="U366" s="23">
        <v>22877</v>
      </c>
      <c r="V366" s="22">
        <v>2021</v>
      </c>
    </row>
    <row r="367" spans="1:22" ht="64.5" x14ac:dyDescent="0.2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4">
        <v>414</v>
      </c>
      <c r="D367" s="24" t="s">
        <v>245</v>
      </c>
      <c r="E367" s="22" t="s">
        <v>27554</v>
      </c>
      <c r="F367" s="24" t="s">
        <v>986</v>
      </c>
      <c r="G367" s="24" t="s">
        <v>985</v>
      </c>
      <c r="H367" s="24">
        <v>13935</v>
      </c>
      <c r="I367" s="24" t="s">
        <v>53</v>
      </c>
      <c r="J367" s="24" t="s">
        <v>27573</v>
      </c>
      <c r="K367" s="24" t="s">
        <v>7552</v>
      </c>
      <c r="L367" s="24" t="s">
        <v>242</v>
      </c>
      <c r="M367" s="22">
        <v>22</v>
      </c>
      <c r="N367" s="22">
        <v>2</v>
      </c>
      <c r="O367" s="24" t="s">
        <v>27556</v>
      </c>
      <c r="P367" s="22" t="s">
        <v>267</v>
      </c>
      <c r="Q367" s="24" t="s">
        <v>268</v>
      </c>
      <c r="R367" s="24" t="s">
        <v>27579</v>
      </c>
      <c r="S367" s="24" t="s">
        <v>27581</v>
      </c>
      <c r="T367" s="23">
        <v>222294</v>
      </c>
      <c r="U367" s="23">
        <v>25135</v>
      </c>
      <c r="V367" s="22">
        <v>2021</v>
      </c>
    </row>
    <row r="368" spans="1:22" ht="64.5" x14ac:dyDescent="0.2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4">
        <v>415</v>
      </c>
      <c r="D368" s="24" t="s">
        <v>245</v>
      </c>
      <c r="E368" s="22" t="s">
        <v>27554</v>
      </c>
      <c r="F368" s="24" t="s">
        <v>987</v>
      </c>
      <c r="G368" s="24" t="s">
        <v>985</v>
      </c>
      <c r="H368" s="24">
        <v>13935</v>
      </c>
      <c r="I368" s="24" t="s">
        <v>53</v>
      </c>
      <c r="J368" s="24" t="s">
        <v>27573</v>
      </c>
      <c r="K368" s="24" t="s">
        <v>7552</v>
      </c>
      <c r="L368" s="24" t="s">
        <v>242</v>
      </c>
      <c r="M368" s="22">
        <v>22</v>
      </c>
      <c r="N368" s="22">
        <v>2</v>
      </c>
      <c r="O368" s="24" t="s">
        <v>27556</v>
      </c>
      <c r="P368" s="22" t="s">
        <v>267</v>
      </c>
      <c r="Q368" s="24" t="s">
        <v>268</v>
      </c>
      <c r="R368" s="24" t="s">
        <v>27579</v>
      </c>
      <c r="S368" s="24" t="s">
        <v>27581</v>
      </c>
      <c r="T368" s="23">
        <v>1398123</v>
      </c>
      <c r="U368" s="23">
        <v>158087</v>
      </c>
      <c r="V368" s="22">
        <v>2021</v>
      </c>
    </row>
    <row r="369" spans="1:22" ht="64.5" x14ac:dyDescent="0.2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4">
        <v>416</v>
      </c>
      <c r="D369" s="24" t="s">
        <v>245</v>
      </c>
      <c r="E369" s="22" t="s">
        <v>27554</v>
      </c>
      <c r="F369" s="24" t="s">
        <v>988</v>
      </c>
      <c r="G369" s="24" t="s">
        <v>985</v>
      </c>
      <c r="H369" s="24">
        <v>13935</v>
      </c>
      <c r="I369" s="24" t="s">
        <v>53</v>
      </c>
      <c r="J369" s="24" t="s">
        <v>27573</v>
      </c>
      <c r="K369" s="24" t="s">
        <v>7552</v>
      </c>
      <c r="L369" s="24" t="s">
        <v>242</v>
      </c>
      <c r="M369" s="22">
        <v>22</v>
      </c>
      <c r="N369" s="22">
        <v>2</v>
      </c>
      <c r="O369" s="24" t="s">
        <v>27556</v>
      </c>
      <c r="P369" s="22" t="s">
        <v>267</v>
      </c>
      <c r="Q369" s="24" t="s">
        <v>268</v>
      </c>
      <c r="R369" s="24" t="s">
        <v>27579</v>
      </c>
      <c r="S369" s="24" t="s">
        <v>27581</v>
      </c>
      <c r="T369" s="23">
        <v>973805</v>
      </c>
      <c r="U369" s="23">
        <v>110109</v>
      </c>
      <c r="V369" s="22">
        <v>2021</v>
      </c>
    </row>
    <row r="370" spans="1:22" ht="64.5" x14ac:dyDescent="0.2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4">
        <v>417</v>
      </c>
      <c r="D370" s="24" t="s">
        <v>245</v>
      </c>
      <c r="E370" s="22" t="s">
        <v>27554</v>
      </c>
      <c r="F370" s="24" t="s">
        <v>990</v>
      </c>
      <c r="G370" s="24" t="s">
        <v>989</v>
      </c>
      <c r="H370" s="24">
        <v>14191</v>
      </c>
      <c r="I370" s="24" t="s">
        <v>53</v>
      </c>
      <c r="J370" s="24" t="s">
        <v>27573</v>
      </c>
      <c r="K370" s="24" t="s">
        <v>7552</v>
      </c>
      <c r="L370" s="24" t="s">
        <v>242</v>
      </c>
      <c r="M370" s="22">
        <v>22</v>
      </c>
      <c r="N370" s="22">
        <v>1</v>
      </c>
      <c r="O370" s="24" t="s">
        <v>249</v>
      </c>
      <c r="P370" s="22" t="s">
        <v>267</v>
      </c>
      <c r="Q370" s="24" t="s">
        <v>268</v>
      </c>
      <c r="R370" s="24" t="s">
        <v>27579</v>
      </c>
      <c r="S370" s="24" t="s">
        <v>27581</v>
      </c>
      <c r="T370" s="23">
        <v>437487</v>
      </c>
      <c r="U370" s="23">
        <v>49467</v>
      </c>
      <c r="V370" s="22">
        <v>2021</v>
      </c>
    </row>
    <row r="371" spans="1:22" ht="64.5" x14ac:dyDescent="0.2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4">
        <v>418</v>
      </c>
      <c r="D371" s="24" t="s">
        <v>245</v>
      </c>
      <c r="E371" s="22" t="s">
        <v>27554</v>
      </c>
      <c r="F371" s="24" t="s">
        <v>991</v>
      </c>
      <c r="G371" s="24" t="s">
        <v>989</v>
      </c>
      <c r="H371" s="24">
        <v>14191</v>
      </c>
      <c r="I371" s="24" t="s">
        <v>53</v>
      </c>
      <c r="J371" s="24" t="s">
        <v>27573</v>
      </c>
      <c r="K371" s="24" t="s">
        <v>7552</v>
      </c>
      <c r="L371" s="24" t="s">
        <v>242</v>
      </c>
      <c r="M371" s="22">
        <v>22</v>
      </c>
      <c r="N371" s="22">
        <v>1</v>
      </c>
      <c r="O371" s="24" t="s">
        <v>249</v>
      </c>
      <c r="P371" s="22" t="s">
        <v>267</v>
      </c>
      <c r="Q371" s="24" t="s">
        <v>268</v>
      </c>
      <c r="R371" s="24" t="s">
        <v>27579</v>
      </c>
      <c r="S371" s="24" t="s">
        <v>27581</v>
      </c>
      <c r="T371" s="23">
        <v>346891</v>
      </c>
      <c r="U371" s="23">
        <v>39223</v>
      </c>
      <c r="V371" s="22">
        <v>2021</v>
      </c>
    </row>
    <row r="372" spans="1:22" ht="64.5" x14ac:dyDescent="0.2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4">
        <v>419</v>
      </c>
      <c r="D372" s="24" t="s">
        <v>245</v>
      </c>
      <c r="E372" s="22" t="s">
        <v>27554</v>
      </c>
      <c r="F372" s="24" t="s">
        <v>992</v>
      </c>
      <c r="G372" s="24" t="s">
        <v>989</v>
      </c>
      <c r="H372" s="24">
        <v>14191</v>
      </c>
      <c r="I372" s="24" t="s">
        <v>53</v>
      </c>
      <c r="J372" s="24" t="s">
        <v>27573</v>
      </c>
      <c r="K372" s="24" t="s">
        <v>7552</v>
      </c>
      <c r="L372" s="24" t="s">
        <v>242</v>
      </c>
      <c r="M372" s="22">
        <v>22</v>
      </c>
      <c r="N372" s="22">
        <v>1</v>
      </c>
      <c r="O372" s="24" t="s">
        <v>249</v>
      </c>
      <c r="P372" s="22" t="s">
        <v>267</v>
      </c>
      <c r="Q372" s="24" t="s">
        <v>268</v>
      </c>
      <c r="R372" s="24" t="s">
        <v>27579</v>
      </c>
      <c r="S372" s="24" t="s">
        <v>27581</v>
      </c>
      <c r="T372" s="23">
        <v>702992</v>
      </c>
      <c r="U372" s="23">
        <v>79488</v>
      </c>
      <c r="V372" s="22">
        <v>2021</v>
      </c>
    </row>
    <row r="373" spans="1:22" ht="51.75" x14ac:dyDescent="0.2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4">
        <v>421</v>
      </c>
      <c r="D373" s="24" t="s">
        <v>245</v>
      </c>
      <c r="E373" s="22" t="s">
        <v>27554</v>
      </c>
      <c r="F373" s="24" t="s">
        <v>993</v>
      </c>
      <c r="G373" s="24" t="s">
        <v>392</v>
      </c>
      <c r="H373" s="24">
        <v>219</v>
      </c>
      <c r="I373" s="24" t="s">
        <v>48</v>
      </c>
      <c r="J373" s="24" t="s">
        <v>27577</v>
      </c>
      <c r="K373" s="24" t="s">
        <v>242</v>
      </c>
      <c r="L373" s="24" t="s">
        <v>242</v>
      </c>
      <c r="M373" s="22">
        <v>22</v>
      </c>
      <c r="N373" s="22">
        <v>1</v>
      </c>
      <c r="O373" s="24" t="s">
        <v>249</v>
      </c>
      <c r="P373" s="22" t="s">
        <v>241</v>
      </c>
      <c r="Q373" s="24" t="s">
        <v>250</v>
      </c>
      <c r="R373" s="24" t="s">
        <v>250</v>
      </c>
      <c r="S373" s="24" t="s">
        <v>242</v>
      </c>
      <c r="T373" s="23">
        <v>4870</v>
      </c>
      <c r="U373" s="23">
        <v>324</v>
      </c>
      <c r="V373" s="22">
        <v>2021</v>
      </c>
    </row>
    <row r="374" spans="1:22" ht="39" x14ac:dyDescent="0.2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4">
        <v>422</v>
      </c>
      <c r="D374" s="24" t="s">
        <v>245</v>
      </c>
      <c r="E374" s="22" t="s">
        <v>27554</v>
      </c>
      <c r="F374" s="24" t="s">
        <v>996</v>
      </c>
      <c r="G374" s="24" t="s">
        <v>995</v>
      </c>
      <c r="H374" s="24">
        <v>14534</v>
      </c>
      <c r="I374" s="24" t="s">
        <v>53</v>
      </c>
      <c r="J374" s="24" t="s">
        <v>27573</v>
      </c>
      <c r="K374" s="24" t="s">
        <v>7552</v>
      </c>
      <c r="L374" s="24" t="s">
        <v>242</v>
      </c>
      <c r="M374" s="22">
        <v>22</v>
      </c>
      <c r="N374" s="22">
        <v>1</v>
      </c>
      <c r="O374" s="24" t="s">
        <v>249</v>
      </c>
      <c r="P374" s="22" t="s">
        <v>53</v>
      </c>
      <c r="Q374" s="24" t="s">
        <v>274</v>
      </c>
      <c r="R374" s="24" t="s">
        <v>274</v>
      </c>
      <c r="S374" s="24" t="s">
        <v>27581</v>
      </c>
      <c r="T374" s="23">
        <v>0</v>
      </c>
      <c r="U374" s="23">
        <v>789</v>
      </c>
      <c r="V374" s="22">
        <v>2021</v>
      </c>
    </row>
    <row r="375" spans="1:22" ht="39" x14ac:dyDescent="0.2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4">
        <v>422</v>
      </c>
      <c r="D375" s="24" t="s">
        <v>245</v>
      </c>
      <c r="E375" s="22" t="s">
        <v>27554</v>
      </c>
      <c r="F375" s="24" t="s">
        <v>996</v>
      </c>
      <c r="G375" s="24" t="s">
        <v>995</v>
      </c>
      <c r="H375" s="24">
        <v>14534</v>
      </c>
      <c r="I375" s="24" t="s">
        <v>53</v>
      </c>
      <c r="J375" s="24" t="s">
        <v>27573</v>
      </c>
      <c r="K375" s="24" t="s">
        <v>7552</v>
      </c>
      <c r="L375" s="24" t="s">
        <v>242</v>
      </c>
      <c r="M375" s="22">
        <v>22</v>
      </c>
      <c r="N375" s="22">
        <v>1</v>
      </c>
      <c r="O375" s="24" t="s">
        <v>249</v>
      </c>
      <c r="P375" s="22" t="s">
        <v>55</v>
      </c>
      <c r="Q375" s="24" t="s">
        <v>274</v>
      </c>
      <c r="R375" s="24" t="s">
        <v>274</v>
      </c>
      <c r="S375" s="24" t="s">
        <v>27581</v>
      </c>
      <c r="T375" s="23">
        <v>95836</v>
      </c>
      <c r="U375" s="23">
        <v>8181</v>
      </c>
      <c r="V375" s="22">
        <v>2021</v>
      </c>
    </row>
    <row r="376" spans="1:22" ht="39" x14ac:dyDescent="0.2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4">
        <v>422</v>
      </c>
      <c r="D376" s="24" t="s">
        <v>245</v>
      </c>
      <c r="E376" s="22" t="s">
        <v>27554</v>
      </c>
      <c r="F376" s="24" t="s">
        <v>996</v>
      </c>
      <c r="G376" s="24" t="s">
        <v>995</v>
      </c>
      <c r="H376" s="24">
        <v>14534</v>
      </c>
      <c r="I376" s="24" t="s">
        <v>53</v>
      </c>
      <c r="J376" s="24" t="s">
        <v>27573</v>
      </c>
      <c r="K376" s="24" t="s">
        <v>7552</v>
      </c>
      <c r="L376" s="24" t="s">
        <v>242</v>
      </c>
      <c r="M376" s="22">
        <v>22</v>
      </c>
      <c r="N376" s="22">
        <v>1</v>
      </c>
      <c r="O376" s="24" t="s">
        <v>249</v>
      </c>
      <c r="P376" s="22" t="s">
        <v>298</v>
      </c>
      <c r="Q376" s="24" t="s">
        <v>274</v>
      </c>
      <c r="R376" s="24" t="s">
        <v>274</v>
      </c>
      <c r="S376" s="24" t="s">
        <v>27581</v>
      </c>
      <c r="T376" s="23">
        <v>124005</v>
      </c>
      <c r="U376" s="23">
        <v>9092</v>
      </c>
      <c r="V376" s="22">
        <v>2021</v>
      </c>
    </row>
    <row r="377" spans="1:22" ht="51.75" x14ac:dyDescent="0.2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4">
        <v>423</v>
      </c>
      <c r="D377" s="24" t="s">
        <v>245</v>
      </c>
      <c r="E377" s="22" t="s">
        <v>27554</v>
      </c>
      <c r="F377" s="24" t="s">
        <v>1002</v>
      </c>
      <c r="G377" s="24" t="s">
        <v>392</v>
      </c>
      <c r="H377" s="24">
        <v>219</v>
      </c>
      <c r="I377" s="24" t="s">
        <v>48</v>
      </c>
      <c r="J377" s="24" t="s">
        <v>27577</v>
      </c>
      <c r="K377" s="24" t="s">
        <v>242</v>
      </c>
      <c r="L377" s="24" t="s">
        <v>242</v>
      </c>
      <c r="M377" s="22">
        <v>22</v>
      </c>
      <c r="N377" s="22">
        <v>1</v>
      </c>
      <c r="O377" s="24" t="s">
        <v>249</v>
      </c>
      <c r="P377" s="22" t="s">
        <v>241</v>
      </c>
      <c r="Q377" s="24" t="s">
        <v>250</v>
      </c>
      <c r="R377" s="24" t="s">
        <v>250</v>
      </c>
      <c r="S377" s="24" t="s">
        <v>242</v>
      </c>
      <c r="T377" s="23">
        <v>496</v>
      </c>
      <c r="U377" s="23">
        <v>12</v>
      </c>
      <c r="V377" s="22">
        <v>2021</v>
      </c>
    </row>
    <row r="378" spans="1:22" ht="51.75" x14ac:dyDescent="0.2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4">
        <v>424</v>
      </c>
      <c r="D378" s="24" t="s">
        <v>245</v>
      </c>
      <c r="E378" s="22" t="s">
        <v>27554</v>
      </c>
      <c r="F378" s="24" t="s">
        <v>1005</v>
      </c>
      <c r="G378" s="24" t="s">
        <v>1004</v>
      </c>
      <c r="H378" s="24">
        <v>15127</v>
      </c>
      <c r="I378" s="24" t="s">
        <v>53</v>
      </c>
      <c r="J378" s="24" t="s">
        <v>27573</v>
      </c>
      <c r="K378" s="24" t="s">
        <v>7552</v>
      </c>
      <c r="L378" s="24" t="s">
        <v>242</v>
      </c>
      <c r="M378" s="22">
        <v>22</v>
      </c>
      <c r="N378" s="22">
        <v>1</v>
      </c>
      <c r="O378" s="24" t="s">
        <v>249</v>
      </c>
      <c r="P378" s="22" t="s">
        <v>267</v>
      </c>
      <c r="Q378" s="24" t="s">
        <v>268</v>
      </c>
      <c r="R378" s="24" t="s">
        <v>27579</v>
      </c>
      <c r="S378" s="24" t="s">
        <v>27581</v>
      </c>
      <c r="T378" s="23">
        <v>81533</v>
      </c>
      <c r="U378" s="23">
        <v>9219</v>
      </c>
      <c r="V378" s="22">
        <v>2021</v>
      </c>
    </row>
    <row r="379" spans="1:22" ht="51.75" x14ac:dyDescent="0.2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4">
        <v>425</v>
      </c>
      <c r="D379" s="24" t="s">
        <v>245</v>
      </c>
      <c r="E379" s="22" t="s">
        <v>27554</v>
      </c>
      <c r="F379" s="24" t="s">
        <v>1006</v>
      </c>
      <c r="G379" s="24" t="s">
        <v>1004</v>
      </c>
      <c r="H379" s="24">
        <v>15127</v>
      </c>
      <c r="I379" s="24" t="s">
        <v>53</v>
      </c>
      <c r="J379" s="24" t="s">
        <v>27573</v>
      </c>
      <c r="K379" s="24" t="s">
        <v>7552</v>
      </c>
      <c r="L379" s="24" t="s">
        <v>242</v>
      </c>
      <c r="M379" s="22">
        <v>22</v>
      </c>
      <c r="N379" s="22">
        <v>1</v>
      </c>
      <c r="O379" s="24" t="s">
        <v>249</v>
      </c>
      <c r="P379" s="22" t="s">
        <v>267</v>
      </c>
      <c r="Q379" s="24" t="s">
        <v>268</v>
      </c>
      <c r="R379" s="24" t="s">
        <v>27579</v>
      </c>
      <c r="S379" s="24" t="s">
        <v>27581</v>
      </c>
      <c r="T379" s="23">
        <v>1415861</v>
      </c>
      <c r="U379" s="23">
        <v>160093</v>
      </c>
      <c r="V379" s="22">
        <v>2021</v>
      </c>
    </row>
    <row r="380" spans="1:22" ht="51.75" x14ac:dyDescent="0.2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4">
        <v>426</v>
      </c>
      <c r="D380" s="24" t="s">
        <v>245</v>
      </c>
      <c r="E380" s="22" t="s">
        <v>27554</v>
      </c>
      <c r="F380" s="24" t="s">
        <v>1007</v>
      </c>
      <c r="G380" s="24" t="s">
        <v>1004</v>
      </c>
      <c r="H380" s="24">
        <v>15127</v>
      </c>
      <c r="I380" s="24" t="s">
        <v>53</v>
      </c>
      <c r="J380" s="24" t="s">
        <v>27573</v>
      </c>
      <c r="K380" s="24" t="s">
        <v>7552</v>
      </c>
      <c r="L380" s="24" t="s">
        <v>242</v>
      </c>
      <c r="M380" s="22">
        <v>22</v>
      </c>
      <c r="N380" s="22">
        <v>1</v>
      </c>
      <c r="O380" s="24" t="s">
        <v>249</v>
      </c>
      <c r="P380" s="22" t="s">
        <v>267</v>
      </c>
      <c r="Q380" s="24" t="s">
        <v>268</v>
      </c>
      <c r="R380" s="24" t="s">
        <v>27579</v>
      </c>
      <c r="S380" s="24" t="s">
        <v>27581</v>
      </c>
      <c r="T380" s="23">
        <v>77032</v>
      </c>
      <c r="U380" s="23">
        <v>8710</v>
      </c>
      <c r="V380" s="22">
        <v>2021</v>
      </c>
    </row>
    <row r="381" spans="1:22" ht="51.75" x14ac:dyDescent="0.2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4">
        <v>427</v>
      </c>
      <c r="D381" s="24" t="s">
        <v>245</v>
      </c>
      <c r="E381" s="22" t="s">
        <v>27554</v>
      </c>
      <c r="F381" s="24" t="s">
        <v>1008</v>
      </c>
      <c r="G381" s="24" t="s">
        <v>1004</v>
      </c>
      <c r="H381" s="24">
        <v>15127</v>
      </c>
      <c r="I381" s="24" t="s">
        <v>53</v>
      </c>
      <c r="J381" s="24" t="s">
        <v>27573</v>
      </c>
      <c r="K381" s="24" t="s">
        <v>7552</v>
      </c>
      <c r="L381" s="24" t="s">
        <v>242</v>
      </c>
      <c r="M381" s="22">
        <v>22</v>
      </c>
      <c r="N381" s="22">
        <v>1</v>
      </c>
      <c r="O381" s="24" t="s">
        <v>249</v>
      </c>
      <c r="P381" s="22" t="s">
        <v>267</v>
      </c>
      <c r="Q381" s="24" t="s">
        <v>268</v>
      </c>
      <c r="R381" s="24" t="s">
        <v>27579</v>
      </c>
      <c r="S381" s="24" t="s">
        <v>27581</v>
      </c>
      <c r="T381" s="23">
        <v>1043655</v>
      </c>
      <c r="U381" s="23">
        <v>118007</v>
      </c>
      <c r="V381" s="22">
        <v>2021</v>
      </c>
    </row>
    <row r="382" spans="1:22" ht="39" x14ac:dyDescent="0.2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4">
        <v>428</v>
      </c>
      <c r="D382" s="24" t="s">
        <v>245</v>
      </c>
      <c r="E382" s="22" t="s">
        <v>27554</v>
      </c>
      <c r="F382" s="24" t="s">
        <v>1009</v>
      </c>
      <c r="G382" s="24" t="s">
        <v>740</v>
      </c>
      <c r="H382" s="24">
        <v>12312</v>
      </c>
      <c r="I382" s="24" t="s">
        <v>53</v>
      </c>
      <c r="J382" s="24" t="s">
        <v>27573</v>
      </c>
      <c r="K382" s="24" t="s">
        <v>7552</v>
      </c>
      <c r="L382" s="24" t="s">
        <v>242</v>
      </c>
      <c r="M382" s="22">
        <v>22</v>
      </c>
      <c r="N382" s="22">
        <v>2</v>
      </c>
      <c r="O382" s="24" t="s">
        <v>27556</v>
      </c>
      <c r="P382" s="22" t="s">
        <v>267</v>
      </c>
      <c r="Q382" s="24" t="s">
        <v>268</v>
      </c>
      <c r="R382" s="24" t="s">
        <v>27579</v>
      </c>
      <c r="S382" s="24" t="s">
        <v>27581</v>
      </c>
      <c r="T382" s="23">
        <v>35552</v>
      </c>
      <c r="U382" s="23">
        <v>4020</v>
      </c>
      <c r="V382" s="22">
        <v>2021</v>
      </c>
    </row>
    <row r="383" spans="1:22" ht="51.75" x14ac:dyDescent="0.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4">
        <v>430</v>
      </c>
      <c r="D383" s="24" t="s">
        <v>245</v>
      </c>
      <c r="E383" s="22" t="s">
        <v>27554</v>
      </c>
      <c r="F383" s="24" t="s">
        <v>1010</v>
      </c>
      <c r="G383" s="24" t="s">
        <v>683</v>
      </c>
      <c r="H383" s="24">
        <v>16534</v>
      </c>
      <c r="I383" s="24" t="s">
        <v>53</v>
      </c>
      <c r="J383" s="24" t="s">
        <v>27573</v>
      </c>
      <c r="K383" s="24" t="s">
        <v>7552</v>
      </c>
      <c r="L383" s="24" t="s">
        <v>242</v>
      </c>
      <c r="M383" s="22">
        <v>22</v>
      </c>
      <c r="N383" s="22">
        <v>1</v>
      </c>
      <c r="O383" s="24" t="s">
        <v>249</v>
      </c>
      <c r="P383" s="22" t="s">
        <v>267</v>
      </c>
      <c r="Q383" s="24" t="s">
        <v>268</v>
      </c>
      <c r="R383" s="24" t="s">
        <v>27579</v>
      </c>
      <c r="S383" s="24" t="s">
        <v>27587</v>
      </c>
      <c r="T383" s="23">
        <v>952384</v>
      </c>
      <c r="U383" s="23">
        <v>107687</v>
      </c>
      <c r="V383" s="22">
        <v>2021</v>
      </c>
    </row>
    <row r="384" spans="1:22" ht="51.75" x14ac:dyDescent="0.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4">
        <v>431</v>
      </c>
      <c r="D384" s="24" t="s">
        <v>245</v>
      </c>
      <c r="E384" s="22" t="s">
        <v>27554</v>
      </c>
      <c r="F384" s="24" t="s">
        <v>1011</v>
      </c>
      <c r="G384" s="24" t="s">
        <v>683</v>
      </c>
      <c r="H384" s="24">
        <v>16534</v>
      </c>
      <c r="I384" s="24" t="s">
        <v>53</v>
      </c>
      <c r="J384" s="24" t="s">
        <v>27573</v>
      </c>
      <c r="K384" s="24" t="s">
        <v>7552</v>
      </c>
      <c r="L384" s="24" t="s">
        <v>242</v>
      </c>
      <c r="M384" s="22">
        <v>22</v>
      </c>
      <c r="N384" s="22">
        <v>1</v>
      </c>
      <c r="O384" s="24" t="s">
        <v>249</v>
      </c>
      <c r="P384" s="22" t="s">
        <v>267</v>
      </c>
      <c r="Q384" s="24" t="s">
        <v>268</v>
      </c>
      <c r="R384" s="24" t="s">
        <v>27579</v>
      </c>
      <c r="S384" s="24" t="s">
        <v>27587</v>
      </c>
      <c r="T384" s="23">
        <v>1631124</v>
      </c>
      <c r="U384" s="23">
        <v>184433</v>
      </c>
      <c r="V384" s="22">
        <v>2021</v>
      </c>
    </row>
    <row r="385" spans="1:22" ht="51.75" x14ac:dyDescent="0.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4">
        <v>432</v>
      </c>
      <c r="D385" s="24" t="s">
        <v>245</v>
      </c>
      <c r="E385" s="22" t="s">
        <v>27554</v>
      </c>
      <c r="F385" s="24" t="s">
        <v>1012</v>
      </c>
      <c r="G385" s="24" t="s">
        <v>683</v>
      </c>
      <c r="H385" s="24">
        <v>16534</v>
      </c>
      <c r="I385" s="24" t="s">
        <v>53</v>
      </c>
      <c r="J385" s="24" t="s">
        <v>27573</v>
      </c>
      <c r="K385" s="24" t="s">
        <v>7552</v>
      </c>
      <c r="L385" s="24" t="s">
        <v>242</v>
      </c>
      <c r="M385" s="22">
        <v>22</v>
      </c>
      <c r="N385" s="22">
        <v>1</v>
      </c>
      <c r="O385" s="24" t="s">
        <v>249</v>
      </c>
      <c r="P385" s="22" t="s">
        <v>267</v>
      </c>
      <c r="Q385" s="24" t="s">
        <v>268</v>
      </c>
      <c r="R385" s="24" t="s">
        <v>27579</v>
      </c>
      <c r="S385" s="24" t="s">
        <v>27587</v>
      </c>
      <c r="T385" s="23">
        <v>452988</v>
      </c>
      <c r="U385" s="23">
        <v>51220</v>
      </c>
      <c r="V385" s="22">
        <v>2021</v>
      </c>
    </row>
    <row r="386" spans="1:22" ht="51.75" x14ac:dyDescent="0.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4">
        <v>433</v>
      </c>
      <c r="D386" s="24" t="s">
        <v>245</v>
      </c>
      <c r="E386" s="22" t="s">
        <v>27554</v>
      </c>
      <c r="F386" s="24" t="s">
        <v>1013</v>
      </c>
      <c r="G386" s="24" t="s">
        <v>683</v>
      </c>
      <c r="H386" s="24">
        <v>16534</v>
      </c>
      <c r="I386" s="24" t="s">
        <v>53</v>
      </c>
      <c r="J386" s="24" t="s">
        <v>27573</v>
      </c>
      <c r="K386" s="24" t="s">
        <v>7552</v>
      </c>
      <c r="L386" s="24" t="s">
        <v>242</v>
      </c>
      <c r="M386" s="22">
        <v>22</v>
      </c>
      <c r="N386" s="22">
        <v>1</v>
      </c>
      <c r="O386" s="24" t="s">
        <v>249</v>
      </c>
      <c r="P386" s="22" t="s">
        <v>267</v>
      </c>
      <c r="Q386" s="24" t="s">
        <v>268</v>
      </c>
      <c r="R386" s="24" t="s">
        <v>27579</v>
      </c>
      <c r="S386" s="24" t="s">
        <v>27587</v>
      </c>
      <c r="T386" s="23">
        <v>203784</v>
      </c>
      <c r="U386" s="23">
        <v>23042</v>
      </c>
      <c r="V386" s="22">
        <v>2021</v>
      </c>
    </row>
    <row r="387" spans="1:22" ht="51.75" x14ac:dyDescent="0.2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4">
        <v>435</v>
      </c>
      <c r="D387" s="24" t="s">
        <v>245</v>
      </c>
      <c r="E387" s="22" t="s">
        <v>27554</v>
      </c>
      <c r="F387" s="24" t="s">
        <v>1014</v>
      </c>
      <c r="G387" s="24" t="s">
        <v>683</v>
      </c>
      <c r="H387" s="24">
        <v>16534</v>
      </c>
      <c r="I387" s="24" t="s">
        <v>53</v>
      </c>
      <c r="J387" s="24" t="s">
        <v>27573</v>
      </c>
      <c r="K387" s="24" t="s">
        <v>7552</v>
      </c>
      <c r="L387" s="24" t="s">
        <v>242</v>
      </c>
      <c r="M387" s="22">
        <v>22</v>
      </c>
      <c r="N387" s="22">
        <v>1</v>
      </c>
      <c r="O387" s="24" t="s">
        <v>249</v>
      </c>
      <c r="P387" s="22" t="s">
        <v>267</v>
      </c>
      <c r="Q387" s="24" t="s">
        <v>268</v>
      </c>
      <c r="R387" s="24" t="s">
        <v>27579</v>
      </c>
      <c r="S387" s="24" t="s">
        <v>27587</v>
      </c>
      <c r="T387" s="23">
        <v>1333932</v>
      </c>
      <c r="U387" s="23">
        <v>150829</v>
      </c>
      <c r="V387" s="22">
        <v>2021</v>
      </c>
    </row>
    <row r="388" spans="1:22" ht="51.75" x14ac:dyDescent="0.2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4">
        <v>436</v>
      </c>
      <c r="D388" s="24" t="s">
        <v>245</v>
      </c>
      <c r="E388" s="22" t="s">
        <v>27554</v>
      </c>
      <c r="F388" s="24" t="s">
        <v>1016</v>
      </c>
      <c r="G388" s="24" t="s">
        <v>1015</v>
      </c>
      <c r="H388" s="24">
        <v>3255</v>
      </c>
      <c r="I388" s="24" t="s">
        <v>53</v>
      </c>
      <c r="J388" s="24" t="s">
        <v>27573</v>
      </c>
      <c r="K388" s="24" t="s">
        <v>7552</v>
      </c>
      <c r="L388" s="24" t="s">
        <v>242</v>
      </c>
      <c r="M388" s="22">
        <v>22</v>
      </c>
      <c r="N388" s="22">
        <v>1</v>
      </c>
      <c r="O388" s="24" t="s">
        <v>249</v>
      </c>
      <c r="P388" s="22" t="s">
        <v>267</v>
      </c>
      <c r="Q388" s="24" t="s">
        <v>268</v>
      </c>
      <c r="R388" s="24" t="s">
        <v>27579</v>
      </c>
      <c r="S388" s="24" t="s">
        <v>27581</v>
      </c>
      <c r="T388" s="23">
        <v>1685747</v>
      </c>
      <c r="U388" s="23">
        <v>190609</v>
      </c>
      <c r="V388" s="22">
        <v>2021</v>
      </c>
    </row>
    <row r="389" spans="1:22" ht="51.75" x14ac:dyDescent="0.2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4">
        <v>437</v>
      </c>
      <c r="D389" s="24" t="s">
        <v>245</v>
      </c>
      <c r="E389" s="22" t="s">
        <v>27554</v>
      </c>
      <c r="F389" s="24" t="s">
        <v>1017</v>
      </c>
      <c r="G389" s="24" t="s">
        <v>1015</v>
      </c>
      <c r="H389" s="24">
        <v>3255</v>
      </c>
      <c r="I389" s="24" t="s">
        <v>53</v>
      </c>
      <c r="J389" s="24" t="s">
        <v>27573</v>
      </c>
      <c r="K389" s="24" t="s">
        <v>7552</v>
      </c>
      <c r="L389" s="24" t="s">
        <v>242</v>
      </c>
      <c r="M389" s="22">
        <v>22</v>
      </c>
      <c r="N389" s="22">
        <v>1</v>
      </c>
      <c r="O389" s="24" t="s">
        <v>249</v>
      </c>
      <c r="P389" s="22" t="s">
        <v>267</v>
      </c>
      <c r="Q389" s="24" t="s">
        <v>268</v>
      </c>
      <c r="R389" s="24" t="s">
        <v>27579</v>
      </c>
      <c r="S389" s="24" t="s">
        <v>27581</v>
      </c>
      <c r="T389" s="23">
        <v>2926736</v>
      </c>
      <c r="U389" s="23">
        <v>288724</v>
      </c>
      <c r="V389" s="22">
        <v>2021</v>
      </c>
    </row>
    <row r="390" spans="1:22" ht="51.75" x14ac:dyDescent="0.2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4">
        <v>437</v>
      </c>
      <c r="D390" s="24" t="s">
        <v>245</v>
      </c>
      <c r="E390" s="22" t="s">
        <v>27554</v>
      </c>
      <c r="F390" s="24" t="s">
        <v>1017</v>
      </c>
      <c r="G390" s="24" t="s">
        <v>1015</v>
      </c>
      <c r="H390" s="24">
        <v>3255</v>
      </c>
      <c r="I390" s="24" t="s">
        <v>53</v>
      </c>
      <c r="J390" s="24" t="s">
        <v>27573</v>
      </c>
      <c r="K390" s="24" t="s">
        <v>7552</v>
      </c>
      <c r="L390" s="24" t="s">
        <v>242</v>
      </c>
      <c r="M390" s="22">
        <v>22</v>
      </c>
      <c r="N390" s="22">
        <v>1</v>
      </c>
      <c r="O390" s="24" t="s">
        <v>249</v>
      </c>
      <c r="P390" s="22" t="s">
        <v>472</v>
      </c>
      <c r="Q390" s="24" t="s">
        <v>268</v>
      </c>
      <c r="R390" s="24" t="s">
        <v>27665</v>
      </c>
      <c r="S390" s="24" t="s">
        <v>27581</v>
      </c>
      <c r="T390" s="23">
        <v>0</v>
      </c>
      <c r="U390" s="23">
        <v>0</v>
      </c>
      <c r="V390" s="22">
        <v>2021</v>
      </c>
    </row>
    <row r="391" spans="1:22" ht="51.75" x14ac:dyDescent="0.2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4">
        <v>438</v>
      </c>
      <c r="D391" s="24" t="s">
        <v>245</v>
      </c>
      <c r="E391" s="22" t="s">
        <v>27554</v>
      </c>
      <c r="F391" s="24" t="s">
        <v>1018</v>
      </c>
      <c r="G391" s="24" t="s">
        <v>1015</v>
      </c>
      <c r="H391" s="24">
        <v>3255</v>
      </c>
      <c r="I391" s="24" t="s">
        <v>53</v>
      </c>
      <c r="J391" s="24" t="s">
        <v>27573</v>
      </c>
      <c r="K391" s="24" t="s">
        <v>7552</v>
      </c>
      <c r="L391" s="24" t="s">
        <v>242</v>
      </c>
      <c r="M391" s="22">
        <v>22</v>
      </c>
      <c r="N391" s="22">
        <v>1</v>
      </c>
      <c r="O391" s="24" t="s">
        <v>249</v>
      </c>
      <c r="P391" s="22" t="s">
        <v>267</v>
      </c>
      <c r="Q391" s="24" t="s">
        <v>268</v>
      </c>
      <c r="R391" s="24" t="s">
        <v>27579</v>
      </c>
      <c r="S391" s="24" t="s">
        <v>27581</v>
      </c>
      <c r="T391" s="23">
        <v>714674</v>
      </c>
      <c r="U391" s="23">
        <v>80809</v>
      </c>
      <c r="V391" s="22">
        <v>2021</v>
      </c>
    </row>
    <row r="392" spans="1:22" ht="51.75" x14ac:dyDescent="0.2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4">
        <v>438</v>
      </c>
      <c r="D392" s="24" t="s">
        <v>245</v>
      </c>
      <c r="E392" s="22" t="s">
        <v>27554</v>
      </c>
      <c r="F392" s="24" t="s">
        <v>1018</v>
      </c>
      <c r="G392" s="24" t="s">
        <v>1015</v>
      </c>
      <c r="H392" s="24">
        <v>3255</v>
      </c>
      <c r="I392" s="24" t="s">
        <v>53</v>
      </c>
      <c r="J392" s="24" t="s">
        <v>27573</v>
      </c>
      <c r="K392" s="24" t="s">
        <v>7552</v>
      </c>
      <c r="L392" s="24" t="s">
        <v>242</v>
      </c>
      <c r="M392" s="22">
        <v>22</v>
      </c>
      <c r="N392" s="22">
        <v>1</v>
      </c>
      <c r="O392" s="24" t="s">
        <v>249</v>
      </c>
      <c r="P392" s="22" t="s">
        <v>472</v>
      </c>
      <c r="Q392" s="24" t="s">
        <v>268</v>
      </c>
      <c r="R392" s="24" t="s">
        <v>27665</v>
      </c>
      <c r="S392" s="24" t="s">
        <v>27581</v>
      </c>
      <c r="T392" s="23">
        <v>0</v>
      </c>
      <c r="U392" s="23">
        <v>0</v>
      </c>
      <c r="V392" s="22">
        <v>2021</v>
      </c>
    </row>
    <row r="393" spans="1:22" ht="39" x14ac:dyDescent="0.2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4">
        <v>439</v>
      </c>
      <c r="D393" s="24" t="s">
        <v>245</v>
      </c>
      <c r="E393" s="22" t="s">
        <v>27554</v>
      </c>
      <c r="F393" s="24" t="s">
        <v>1019</v>
      </c>
      <c r="G393" s="24" t="s">
        <v>589</v>
      </c>
      <c r="H393" s="24">
        <v>19281</v>
      </c>
      <c r="I393" s="24" t="s">
        <v>53</v>
      </c>
      <c r="J393" s="24" t="s">
        <v>27573</v>
      </c>
      <c r="K393" s="24" t="s">
        <v>7552</v>
      </c>
      <c r="L393" s="24" t="s">
        <v>242</v>
      </c>
      <c r="M393" s="22">
        <v>22</v>
      </c>
      <c r="N393" s="22">
        <v>1</v>
      </c>
      <c r="O393" s="24" t="s">
        <v>249</v>
      </c>
      <c r="P393" s="22" t="s">
        <v>267</v>
      </c>
      <c r="Q393" s="24" t="s">
        <v>268</v>
      </c>
      <c r="R393" s="24" t="s">
        <v>27579</v>
      </c>
      <c r="S393" s="24" t="s">
        <v>27692</v>
      </c>
      <c r="T393" s="23">
        <v>1552694</v>
      </c>
      <c r="U393" s="23">
        <v>175452</v>
      </c>
      <c r="V393" s="22">
        <v>2021</v>
      </c>
    </row>
    <row r="394" spans="1:22" ht="39" x14ac:dyDescent="0.2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4">
        <v>440</v>
      </c>
      <c r="D394" s="24" t="s">
        <v>245</v>
      </c>
      <c r="E394" s="22" t="s">
        <v>27554</v>
      </c>
      <c r="F394" s="24" t="s">
        <v>1020</v>
      </c>
      <c r="G394" s="24" t="s">
        <v>589</v>
      </c>
      <c r="H394" s="24">
        <v>19281</v>
      </c>
      <c r="I394" s="24" t="s">
        <v>53</v>
      </c>
      <c r="J394" s="24" t="s">
        <v>27573</v>
      </c>
      <c r="K394" s="24" t="s">
        <v>7552</v>
      </c>
      <c r="L394" s="24" t="s">
        <v>242</v>
      </c>
      <c r="M394" s="22">
        <v>22</v>
      </c>
      <c r="N394" s="22">
        <v>1</v>
      </c>
      <c r="O394" s="24" t="s">
        <v>249</v>
      </c>
      <c r="P394" s="22" t="s">
        <v>267</v>
      </c>
      <c r="Q394" s="24" t="s">
        <v>268</v>
      </c>
      <c r="R394" s="24" t="s">
        <v>27579</v>
      </c>
      <c r="S394" s="24" t="s">
        <v>27692</v>
      </c>
      <c r="T394" s="23">
        <v>64958</v>
      </c>
      <c r="U394" s="23">
        <v>7345</v>
      </c>
      <c r="V394" s="22">
        <v>2021</v>
      </c>
    </row>
    <row r="395" spans="1:22" ht="51.75" x14ac:dyDescent="0.2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4">
        <v>441</v>
      </c>
      <c r="D395" s="24" t="s">
        <v>245</v>
      </c>
      <c r="E395" s="22" t="s">
        <v>27554</v>
      </c>
      <c r="F395" s="24" t="s">
        <v>1021</v>
      </c>
      <c r="G395" s="24" t="s">
        <v>570</v>
      </c>
      <c r="H395" s="24">
        <v>2518</v>
      </c>
      <c r="I395" s="24" t="s">
        <v>53</v>
      </c>
      <c r="J395" s="24" t="s">
        <v>27573</v>
      </c>
      <c r="K395" s="24" t="s">
        <v>7552</v>
      </c>
      <c r="L395" s="24" t="s">
        <v>242</v>
      </c>
      <c r="M395" s="22">
        <v>22</v>
      </c>
      <c r="N395" s="22">
        <v>1</v>
      </c>
      <c r="O395" s="24" t="s">
        <v>249</v>
      </c>
      <c r="P395" s="22" t="s">
        <v>267</v>
      </c>
      <c r="Q395" s="24" t="s">
        <v>268</v>
      </c>
      <c r="R395" s="24" t="s">
        <v>27579</v>
      </c>
      <c r="S395" s="24" t="s">
        <v>27587</v>
      </c>
      <c r="T395" s="23">
        <v>1375863</v>
      </c>
      <c r="U395" s="23">
        <v>155570</v>
      </c>
      <c r="V395" s="22">
        <v>2021</v>
      </c>
    </row>
    <row r="396" spans="1:22" ht="51.75" x14ac:dyDescent="0.2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4">
        <v>442</v>
      </c>
      <c r="D396" s="24" t="s">
        <v>245</v>
      </c>
      <c r="E396" s="22" t="s">
        <v>27554</v>
      </c>
      <c r="F396" s="24" t="s">
        <v>1023</v>
      </c>
      <c r="G396" s="24" t="s">
        <v>570</v>
      </c>
      <c r="H396" s="24">
        <v>2518</v>
      </c>
      <c r="I396" s="24" t="s">
        <v>53</v>
      </c>
      <c r="J396" s="24" t="s">
        <v>27573</v>
      </c>
      <c r="K396" s="24" t="s">
        <v>7552</v>
      </c>
      <c r="L396" s="24" t="s">
        <v>242</v>
      </c>
      <c r="M396" s="22">
        <v>22</v>
      </c>
      <c r="N396" s="22">
        <v>1</v>
      </c>
      <c r="O396" s="24" t="s">
        <v>249</v>
      </c>
      <c r="P396" s="22" t="s">
        <v>267</v>
      </c>
      <c r="Q396" s="24" t="s">
        <v>268</v>
      </c>
      <c r="R396" s="24" t="s">
        <v>27579</v>
      </c>
      <c r="S396" s="24" t="s">
        <v>27587</v>
      </c>
      <c r="T396" s="23">
        <v>2923932</v>
      </c>
      <c r="U396" s="23">
        <v>330612</v>
      </c>
      <c r="V396" s="22">
        <v>2021</v>
      </c>
    </row>
    <row r="397" spans="1:22" ht="51.75" x14ac:dyDescent="0.2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4">
        <v>443</v>
      </c>
      <c r="D397" s="24" t="s">
        <v>245</v>
      </c>
      <c r="E397" s="22" t="s">
        <v>27554</v>
      </c>
      <c r="F397" s="24" t="s">
        <v>1024</v>
      </c>
      <c r="G397" s="24" t="s">
        <v>570</v>
      </c>
      <c r="H397" s="24">
        <v>2518</v>
      </c>
      <c r="I397" s="24" t="s">
        <v>53</v>
      </c>
      <c r="J397" s="24" t="s">
        <v>27573</v>
      </c>
      <c r="K397" s="24" t="s">
        <v>7552</v>
      </c>
      <c r="L397" s="24" t="s">
        <v>242</v>
      </c>
      <c r="M397" s="22">
        <v>22</v>
      </c>
      <c r="N397" s="22">
        <v>1</v>
      </c>
      <c r="O397" s="24" t="s">
        <v>249</v>
      </c>
      <c r="P397" s="22" t="s">
        <v>267</v>
      </c>
      <c r="Q397" s="24" t="s">
        <v>268</v>
      </c>
      <c r="R397" s="24" t="s">
        <v>27579</v>
      </c>
      <c r="S397" s="24" t="s">
        <v>27587</v>
      </c>
      <c r="T397" s="23">
        <v>2550485</v>
      </c>
      <c r="U397" s="23">
        <v>288386</v>
      </c>
      <c r="V397" s="22">
        <v>2021</v>
      </c>
    </row>
    <row r="398" spans="1:22" ht="51.75" x14ac:dyDescent="0.2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4">
        <v>444</v>
      </c>
      <c r="D398" s="24" t="s">
        <v>245</v>
      </c>
      <c r="E398" s="22" t="s">
        <v>27554</v>
      </c>
      <c r="F398" s="24" t="s">
        <v>1025</v>
      </c>
      <c r="G398" s="24" t="s">
        <v>570</v>
      </c>
      <c r="H398" s="24">
        <v>2518</v>
      </c>
      <c r="I398" s="24" t="s">
        <v>53</v>
      </c>
      <c r="J398" s="24" t="s">
        <v>27573</v>
      </c>
      <c r="K398" s="24" t="s">
        <v>7552</v>
      </c>
      <c r="L398" s="24" t="s">
        <v>242</v>
      </c>
      <c r="M398" s="22">
        <v>22</v>
      </c>
      <c r="N398" s="22">
        <v>1</v>
      </c>
      <c r="O398" s="24" t="s">
        <v>249</v>
      </c>
      <c r="P398" s="22" t="s">
        <v>267</v>
      </c>
      <c r="Q398" s="24" t="s">
        <v>268</v>
      </c>
      <c r="R398" s="24" t="s">
        <v>27579</v>
      </c>
      <c r="S398" s="24" t="s">
        <v>27587</v>
      </c>
      <c r="T398" s="23">
        <v>197574</v>
      </c>
      <c r="U398" s="23">
        <v>22340</v>
      </c>
      <c r="V398" s="22">
        <v>2021</v>
      </c>
    </row>
    <row r="399" spans="1:22" ht="51.75" x14ac:dyDescent="0.2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4">
        <v>445</v>
      </c>
      <c r="D399" s="24" t="s">
        <v>245</v>
      </c>
      <c r="E399" s="22" t="s">
        <v>27554</v>
      </c>
      <c r="F399" s="24" t="s">
        <v>615</v>
      </c>
      <c r="G399" s="24" t="s">
        <v>570</v>
      </c>
      <c r="H399" s="24">
        <v>2518</v>
      </c>
      <c r="I399" s="24" t="s">
        <v>53</v>
      </c>
      <c r="J399" s="24" t="s">
        <v>27573</v>
      </c>
      <c r="K399" s="24" t="s">
        <v>7552</v>
      </c>
      <c r="L399" s="24" t="s">
        <v>242</v>
      </c>
      <c r="M399" s="22">
        <v>22</v>
      </c>
      <c r="N399" s="22">
        <v>1</v>
      </c>
      <c r="O399" s="24" t="s">
        <v>249</v>
      </c>
      <c r="P399" s="22" t="s">
        <v>267</v>
      </c>
      <c r="Q399" s="24" t="s">
        <v>268</v>
      </c>
      <c r="R399" s="24" t="s">
        <v>27579</v>
      </c>
      <c r="S399" s="24" t="s">
        <v>27587</v>
      </c>
      <c r="T399" s="23">
        <v>8749165</v>
      </c>
      <c r="U399" s="23">
        <v>989277</v>
      </c>
      <c r="V399" s="22">
        <v>2021</v>
      </c>
    </row>
    <row r="400" spans="1:22" ht="51.75" x14ac:dyDescent="0.2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4">
        <v>446</v>
      </c>
      <c r="D400" s="24" t="s">
        <v>245</v>
      </c>
      <c r="E400" s="22" t="s">
        <v>27554</v>
      </c>
      <c r="F400" s="24" t="s">
        <v>1028</v>
      </c>
      <c r="G400" s="24" t="s">
        <v>570</v>
      </c>
      <c r="H400" s="24">
        <v>2518</v>
      </c>
      <c r="I400" s="24" t="s">
        <v>53</v>
      </c>
      <c r="J400" s="24" t="s">
        <v>27573</v>
      </c>
      <c r="K400" s="24" t="s">
        <v>7552</v>
      </c>
      <c r="L400" s="24" t="s">
        <v>242</v>
      </c>
      <c r="M400" s="22">
        <v>22</v>
      </c>
      <c r="N400" s="22">
        <v>1</v>
      </c>
      <c r="O400" s="24" t="s">
        <v>249</v>
      </c>
      <c r="P400" s="22" t="s">
        <v>472</v>
      </c>
      <c r="Q400" s="24" t="s">
        <v>268</v>
      </c>
      <c r="R400" s="24" t="s">
        <v>27665</v>
      </c>
      <c r="S400" s="24" t="s">
        <v>27581</v>
      </c>
      <c r="T400" s="23">
        <v>0</v>
      </c>
      <c r="U400" s="23">
        <v>-17821</v>
      </c>
      <c r="V400" s="22">
        <v>2021</v>
      </c>
    </row>
    <row r="401" spans="1:22" ht="51.75" x14ac:dyDescent="0.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4">
        <v>447</v>
      </c>
      <c r="D401" s="24" t="s">
        <v>245</v>
      </c>
      <c r="E401" s="22" t="s">
        <v>27554</v>
      </c>
      <c r="F401" s="24" t="s">
        <v>1029</v>
      </c>
      <c r="G401" s="24" t="s">
        <v>570</v>
      </c>
      <c r="H401" s="24">
        <v>2518</v>
      </c>
      <c r="I401" s="24" t="s">
        <v>53</v>
      </c>
      <c r="J401" s="24" t="s">
        <v>27573</v>
      </c>
      <c r="K401" s="24" t="s">
        <v>7552</v>
      </c>
      <c r="L401" s="24" t="s">
        <v>242</v>
      </c>
      <c r="M401" s="22">
        <v>22</v>
      </c>
      <c r="N401" s="22">
        <v>1</v>
      </c>
      <c r="O401" s="24" t="s">
        <v>249</v>
      </c>
      <c r="P401" s="22" t="s">
        <v>267</v>
      </c>
      <c r="Q401" s="24" t="s">
        <v>268</v>
      </c>
      <c r="R401" s="24" t="s">
        <v>27579</v>
      </c>
      <c r="S401" s="24" t="s">
        <v>27622</v>
      </c>
      <c r="T401" s="23">
        <v>3865103</v>
      </c>
      <c r="U401" s="23">
        <v>437031</v>
      </c>
      <c r="V401" s="22">
        <v>2021</v>
      </c>
    </row>
    <row r="402" spans="1:22" ht="51.75" x14ac:dyDescent="0.2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4">
        <v>448</v>
      </c>
      <c r="D402" s="24" t="s">
        <v>245</v>
      </c>
      <c r="E402" s="22" t="s">
        <v>27554</v>
      </c>
      <c r="F402" s="24" t="s">
        <v>1030</v>
      </c>
      <c r="G402" s="24" t="s">
        <v>1015</v>
      </c>
      <c r="H402" s="24">
        <v>3255</v>
      </c>
      <c r="I402" s="24" t="s">
        <v>53</v>
      </c>
      <c r="J402" s="24" t="s">
        <v>27573</v>
      </c>
      <c r="K402" s="24" t="s">
        <v>7552</v>
      </c>
      <c r="L402" s="24" t="s">
        <v>242</v>
      </c>
      <c r="M402" s="22">
        <v>22</v>
      </c>
      <c r="N402" s="22">
        <v>1</v>
      </c>
      <c r="O402" s="24" t="s">
        <v>249</v>
      </c>
      <c r="P402" s="22" t="s">
        <v>472</v>
      </c>
      <c r="Q402" s="24" t="s">
        <v>268</v>
      </c>
      <c r="R402" s="24" t="s">
        <v>27665</v>
      </c>
      <c r="S402" s="24" t="s">
        <v>27581</v>
      </c>
      <c r="T402" s="23">
        <v>0</v>
      </c>
      <c r="U402" s="23">
        <v>-15460</v>
      </c>
      <c r="V402" s="22">
        <v>2021</v>
      </c>
    </row>
    <row r="403" spans="1:22" ht="51.75" x14ac:dyDescent="0.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4">
        <v>450</v>
      </c>
      <c r="D403" s="24" t="s">
        <v>245</v>
      </c>
      <c r="E403" s="22" t="s">
        <v>27554</v>
      </c>
      <c r="F403" s="24" t="s">
        <v>1031</v>
      </c>
      <c r="G403" s="24" t="s">
        <v>570</v>
      </c>
      <c r="H403" s="24">
        <v>2518</v>
      </c>
      <c r="I403" s="24" t="s">
        <v>53</v>
      </c>
      <c r="J403" s="24" t="s">
        <v>27573</v>
      </c>
      <c r="K403" s="24" t="s">
        <v>7552</v>
      </c>
      <c r="L403" s="24" t="s">
        <v>242</v>
      </c>
      <c r="M403" s="22">
        <v>22</v>
      </c>
      <c r="N403" s="22">
        <v>1</v>
      </c>
      <c r="O403" s="24" t="s">
        <v>249</v>
      </c>
      <c r="P403" s="22" t="s">
        <v>267</v>
      </c>
      <c r="Q403" s="24" t="s">
        <v>268</v>
      </c>
      <c r="R403" s="24" t="s">
        <v>27579</v>
      </c>
      <c r="S403" s="24" t="s">
        <v>27587</v>
      </c>
      <c r="T403" s="23">
        <v>2338848</v>
      </c>
      <c r="U403" s="23">
        <v>264456</v>
      </c>
      <c r="V403" s="22">
        <v>2021</v>
      </c>
    </row>
    <row r="404" spans="1:22" ht="51.75" x14ac:dyDescent="0.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4">
        <v>451</v>
      </c>
      <c r="D404" s="24" t="s">
        <v>245</v>
      </c>
      <c r="E404" s="22" t="s">
        <v>27554</v>
      </c>
      <c r="F404" s="24" t="s">
        <v>1032</v>
      </c>
      <c r="G404" s="24" t="s">
        <v>570</v>
      </c>
      <c r="H404" s="24">
        <v>2518</v>
      </c>
      <c r="I404" s="24" t="s">
        <v>53</v>
      </c>
      <c r="J404" s="24" t="s">
        <v>27573</v>
      </c>
      <c r="K404" s="24" t="s">
        <v>7552</v>
      </c>
      <c r="L404" s="24" t="s">
        <v>242</v>
      </c>
      <c r="M404" s="22">
        <v>22</v>
      </c>
      <c r="N404" s="22">
        <v>1</v>
      </c>
      <c r="O404" s="24" t="s">
        <v>249</v>
      </c>
      <c r="P404" s="22" t="s">
        <v>267</v>
      </c>
      <c r="Q404" s="24" t="s">
        <v>268</v>
      </c>
      <c r="R404" s="24" t="s">
        <v>27579</v>
      </c>
      <c r="S404" s="24" t="s">
        <v>27587</v>
      </c>
      <c r="T404" s="23">
        <v>2345483</v>
      </c>
      <c r="U404" s="23">
        <v>265206</v>
      </c>
      <c r="V404" s="22">
        <v>2021</v>
      </c>
    </row>
    <row r="405" spans="1:22" ht="51.75" x14ac:dyDescent="0.2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4">
        <v>454</v>
      </c>
      <c r="D405" s="24" t="s">
        <v>245</v>
      </c>
      <c r="E405" s="22" t="s">
        <v>27554</v>
      </c>
      <c r="F405" s="24" t="s">
        <v>1033</v>
      </c>
      <c r="G405" s="24" t="s">
        <v>754</v>
      </c>
      <c r="H405" s="24">
        <v>21140</v>
      </c>
      <c r="I405" s="24" t="s">
        <v>53</v>
      </c>
      <c r="J405" s="24" t="s">
        <v>27573</v>
      </c>
      <c r="K405" s="24" t="s">
        <v>7552</v>
      </c>
      <c r="L405" s="24" t="s">
        <v>242</v>
      </c>
      <c r="M405" s="22">
        <v>22</v>
      </c>
      <c r="N405" s="22">
        <v>1</v>
      </c>
      <c r="O405" s="24" t="s">
        <v>249</v>
      </c>
      <c r="P405" s="22" t="s">
        <v>267</v>
      </c>
      <c r="Q405" s="24" t="s">
        <v>268</v>
      </c>
      <c r="R405" s="24" t="s">
        <v>27579</v>
      </c>
      <c r="S405" s="24" t="s">
        <v>27581</v>
      </c>
      <c r="T405" s="23">
        <v>4582705</v>
      </c>
      <c r="U405" s="23">
        <v>518171</v>
      </c>
      <c r="V405" s="22">
        <v>2021</v>
      </c>
    </row>
    <row r="406" spans="1:22" ht="51.75" x14ac:dyDescent="0.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4">
        <v>455</v>
      </c>
      <c r="D406" s="24" t="s">
        <v>245</v>
      </c>
      <c r="E406" s="22" t="s">
        <v>27554</v>
      </c>
      <c r="F406" s="24" t="s">
        <v>1037</v>
      </c>
      <c r="G406" s="24" t="s">
        <v>754</v>
      </c>
      <c r="H406" s="24">
        <v>21140</v>
      </c>
      <c r="I406" s="24" t="s">
        <v>53</v>
      </c>
      <c r="J406" s="24" t="s">
        <v>27573</v>
      </c>
      <c r="K406" s="24" t="s">
        <v>7552</v>
      </c>
      <c r="L406" s="24" t="s">
        <v>242</v>
      </c>
      <c r="M406" s="22">
        <v>22</v>
      </c>
      <c r="N406" s="22">
        <v>1</v>
      </c>
      <c r="O406" s="24" t="s">
        <v>249</v>
      </c>
      <c r="P406" s="22" t="s">
        <v>267</v>
      </c>
      <c r="Q406" s="24" t="s">
        <v>268</v>
      </c>
      <c r="R406" s="24" t="s">
        <v>27579</v>
      </c>
      <c r="S406" s="24" t="s">
        <v>27581</v>
      </c>
      <c r="T406" s="23">
        <v>222001</v>
      </c>
      <c r="U406" s="23">
        <v>25102</v>
      </c>
      <c r="V406" s="22">
        <v>2021</v>
      </c>
    </row>
    <row r="407" spans="1:22" ht="39" x14ac:dyDescent="0.2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4">
        <v>457</v>
      </c>
      <c r="D407" s="24" t="s">
        <v>245</v>
      </c>
      <c r="E407" s="22" t="s">
        <v>27554</v>
      </c>
      <c r="F407" s="24" t="s">
        <v>1040</v>
      </c>
      <c r="G407" s="24" t="s">
        <v>1039</v>
      </c>
      <c r="H407" s="24">
        <v>5969</v>
      </c>
      <c r="I407" s="24" t="s">
        <v>53</v>
      </c>
      <c r="J407" s="24" t="s">
        <v>27573</v>
      </c>
      <c r="K407" s="24" t="s">
        <v>7552</v>
      </c>
      <c r="L407" s="24" t="s">
        <v>242</v>
      </c>
      <c r="M407" s="22">
        <v>22</v>
      </c>
      <c r="N407" s="22">
        <v>1</v>
      </c>
      <c r="O407" s="24" t="s">
        <v>249</v>
      </c>
      <c r="P407" s="22" t="s">
        <v>267</v>
      </c>
      <c r="Q407" s="24" t="s">
        <v>268</v>
      </c>
      <c r="R407" s="24" t="s">
        <v>27579</v>
      </c>
      <c r="S407" s="24" t="s">
        <v>27581</v>
      </c>
      <c r="T407" s="23">
        <v>4371</v>
      </c>
      <c r="U407" s="23">
        <v>494.01</v>
      </c>
      <c r="V407" s="22">
        <v>2021</v>
      </c>
    </row>
    <row r="408" spans="1:22" ht="51.75" x14ac:dyDescent="0.2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4">
        <v>460</v>
      </c>
      <c r="D408" s="24" t="s">
        <v>245</v>
      </c>
      <c r="E408" s="22" t="s">
        <v>27554</v>
      </c>
      <c r="F408" s="24" t="s">
        <v>1044</v>
      </c>
      <c r="G408" s="24" t="s">
        <v>1043</v>
      </c>
      <c r="H408" s="24">
        <v>56146</v>
      </c>
      <c r="I408" s="24" t="s">
        <v>54</v>
      </c>
      <c r="J408" s="24" t="s">
        <v>27567</v>
      </c>
      <c r="K408" s="24" t="s">
        <v>7552</v>
      </c>
      <c r="L408" s="24" t="s">
        <v>242</v>
      </c>
      <c r="M408" s="22">
        <v>22</v>
      </c>
      <c r="N408" s="22">
        <v>1</v>
      </c>
      <c r="O408" s="24" t="s">
        <v>249</v>
      </c>
      <c r="P408" s="22" t="s">
        <v>241</v>
      </c>
      <c r="Q408" s="24" t="s">
        <v>250</v>
      </c>
      <c r="R408" s="24" t="s">
        <v>250</v>
      </c>
      <c r="S408" s="24" t="s">
        <v>27584</v>
      </c>
      <c r="T408" s="23">
        <v>417</v>
      </c>
      <c r="U408" s="23">
        <v>-140</v>
      </c>
      <c r="V408" s="22">
        <v>2021</v>
      </c>
    </row>
    <row r="409" spans="1:22" ht="51.75" x14ac:dyDescent="0.2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4">
        <v>460</v>
      </c>
      <c r="D409" s="24" t="s">
        <v>245</v>
      </c>
      <c r="E409" s="22" t="s">
        <v>27554</v>
      </c>
      <c r="F409" s="24" t="s">
        <v>1044</v>
      </c>
      <c r="G409" s="24" t="s">
        <v>1043</v>
      </c>
      <c r="H409" s="24">
        <v>56146</v>
      </c>
      <c r="I409" s="24" t="s">
        <v>54</v>
      </c>
      <c r="J409" s="24" t="s">
        <v>27567</v>
      </c>
      <c r="K409" s="24" t="s">
        <v>7552</v>
      </c>
      <c r="L409" s="24" t="s">
        <v>242</v>
      </c>
      <c r="M409" s="22">
        <v>22</v>
      </c>
      <c r="N409" s="22">
        <v>1</v>
      </c>
      <c r="O409" s="24" t="s">
        <v>249</v>
      </c>
      <c r="P409" s="22" t="s">
        <v>241</v>
      </c>
      <c r="Q409" s="24" t="s">
        <v>274</v>
      </c>
      <c r="R409" s="24" t="s">
        <v>274</v>
      </c>
      <c r="S409" s="24" t="s">
        <v>27584</v>
      </c>
      <c r="T409" s="23">
        <v>0</v>
      </c>
      <c r="U409" s="23">
        <v>0</v>
      </c>
      <c r="V409" s="22">
        <v>2021</v>
      </c>
    </row>
    <row r="410" spans="1:22" ht="51.75" x14ac:dyDescent="0.2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4">
        <v>464</v>
      </c>
      <c r="D410" s="24" t="s">
        <v>245</v>
      </c>
      <c r="E410" s="22" t="s">
        <v>27554</v>
      </c>
      <c r="F410" s="24" t="s">
        <v>1046</v>
      </c>
      <c r="G410" s="24" t="s">
        <v>1045</v>
      </c>
      <c r="H410" s="24">
        <v>15466</v>
      </c>
      <c r="I410" s="24" t="s">
        <v>54</v>
      </c>
      <c r="J410" s="24" t="s">
        <v>27567</v>
      </c>
      <c r="K410" s="24" t="s">
        <v>7552</v>
      </c>
      <c r="L410" s="24" t="s">
        <v>242</v>
      </c>
      <c r="M410" s="22">
        <v>22</v>
      </c>
      <c r="N410" s="22">
        <v>1</v>
      </c>
      <c r="O410" s="24" t="s">
        <v>249</v>
      </c>
      <c r="P410" s="22" t="s">
        <v>298</v>
      </c>
      <c r="Q410" s="24" t="s">
        <v>250</v>
      </c>
      <c r="R410" s="24" t="s">
        <v>250</v>
      </c>
      <c r="S410" s="24" t="s">
        <v>27584</v>
      </c>
      <c r="T410" s="23">
        <v>14394</v>
      </c>
      <c r="U410" s="23">
        <v>563.17999999999995</v>
      </c>
      <c r="V410" s="22">
        <v>2021</v>
      </c>
    </row>
    <row r="411" spans="1:22" ht="51.75" x14ac:dyDescent="0.2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4">
        <v>464</v>
      </c>
      <c r="D411" s="24" t="s">
        <v>245</v>
      </c>
      <c r="E411" s="22" t="s">
        <v>27554</v>
      </c>
      <c r="F411" s="24" t="s">
        <v>1046</v>
      </c>
      <c r="G411" s="24" t="s">
        <v>1045</v>
      </c>
      <c r="H411" s="24">
        <v>15466</v>
      </c>
      <c r="I411" s="24" t="s">
        <v>54</v>
      </c>
      <c r="J411" s="24" t="s">
        <v>27567</v>
      </c>
      <c r="K411" s="24" t="s">
        <v>7552</v>
      </c>
      <c r="L411" s="24" t="s">
        <v>242</v>
      </c>
      <c r="M411" s="22">
        <v>22</v>
      </c>
      <c r="N411" s="22">
        <v>1</v>
      </c>
      <c r="O411" s="24" t="s">
        <v>249</v>
      </c>
      <c r="P411" s="22" t="s">
        <v>298</v>
      </c>
      <c r="Q411" s="24" t="s">
        <v>274</v>
      </c>
      <c r="R411" s="24" t="s">
        <v>274</v>
      </c>
      <c r="S411" s="24" t="s">
        <v>27584</v>
      </c>
      <c r="T411" s="23">
        <v>161840</v>
      </c>
      <c r="U411" s="23">
        <v>6332.82</v>
      </c>
      <c r="V411" s="22">
        <v>2021</v>
      </c>
    </row>
    <row r="412" spans="1:22" ht="39" x14ac:dyDescent="0.2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4">
        <v>466</v>
      </c>
      <c r="D412" s="24" t="s">
        <v>245</v>
      </c>
      <c r="E412" s="22" t="s">
        <v>27554</v>
      </c>
      <c r="F412" s="24" t="s">
        <v>1048</v>
      </c>
      <c r="G412" s="24" t="s">
        <v>1047</v>
      </c>
      <c r="H412" s="24">
        <v>1994</v>
      </c>
      <c r="I412" s="24" t="s">
        <v>54</v>
      </c>
      <c r="J412" s="24" t="s">
        <v>27567</v>
      </c>
      <c r="K412" s="24" t="s">
        <v>7552</v>
      </c>
      <c r="L412" s="24" t="s">
        <v>242</v>
      </c>
      <c r="M412" s="22">
        <v>22</v>
      </c>
      <c r="N412" s="22">
        <v>2</v>
      </c>
      <c r="O412" s="24" t="s">
        <v>27556</v>
      </c>
      <c r="P412" s="22" t="s">
        <v>267</v>
      </c>
      <c r="Q412" s="24" t="s">
        <v>268</v>
      </c>
      <c r="R412" s="24" t="s">
        <v>27579</v>
      </c>
      <c r="S412" s="24" t="s">
        <v>27584</v>
      </c>
      <c r="T412" s="23">
        <v>81623</v>
      </c>
      <c r="U412" s="23">
        <v>9229</v>
      </c>
      <c r="V412" s="22">
        <v>2021</v>
      </c>
    </row>
    <row r="413" spans="1:22" ht="51.75" x14ac:dyDescent="0.2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4">
        <v>467</v>
      </c>
      <c r="D413" s="24" t="s">
        <v>245</v>
      </c>
      <c r="E413" s="22" t="s">
        <v>27554</v>
      </c>
      <c r="F413" s="24" t="s">
        <v>1050</v>
      </c>
      <c r="G413" s="24" t="s">
        <v>1045</v>
      </c>
      <c r="H413" s="24">
        <v>15466</v>
      </c>
      <c r="I413" s="24" t="s">
        <v>54</v>
      </c>
      <c r="J413" s="24" t="s">
        <v>27567</v>
      </c>
      <c r="K413" s="24" t="s">
        <v>7552</v>
      </c>
      <c r="L413" s="24" t="s">
        <v>242</v>
      </c>
      <c r="M413" s="22">
        <v>22</v>
      </c>
      <c r="N413" s="22">
        <v>1</v>
      </c>
      <c r="O413" s="24" t="s">
        <v>249</v>
      </c>
      <c r="P413" s="22" t="s">
        <v>472</v>
      </c>
      <c r="Q413" s="24" t="s">
        <v>268</v>
      </c>
      <c r="R413" s="24" t="s">
        <v>27665</v>
      </c>
      <c r="S413" s="24" t="s">
        <v>27584</v>
      </c>
      <c r="T413" s="23">
        <v>0</v>
      </c>
      <c r="U413" s="23">
        <v>30986</v>
      </c>
      <c r="V413" s="22">
        <v>2021</v>
      </c>
    </row>
    <row r="414" spans="1:22" ht="51.75" x14ac:dyDescent="0.2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4">
        <v>469</v>
      </c>
      <c r="D414" s="24" t="s">
        <v>245</v>
      </c>
      <c r="E414" s="22" t="s">
        <v>27554</v>
      </c>
      <c r="F414" s="24" t="s">
        <v>328</v>
      </c>
      <c r="G414" s="24" t="s">
        <v>1045</v>
      </c>
      <c r="H414" s="24">
        <v>15466</v>
      </c>
      <c r="I414" s="24" t="s">
        <v>54</v>
      </c>
      <c r="J414" s="24" t="s">
        <v>27567</v>
      </c>
      <c r="K414" s="24" t="s">
        <v>7552</v>
      </c>
      <c r="L414" s="24" t="s">
        <v>242</v>
      </c>
      <c r="M414" s="22">
        <v>22</v>
      </c>
      <c r="N414" s="22">
        <v>1</v>
      </c>
      <c r="O414" s="24" t="s">
        <v>249</v>
      </c>
      <c r="P414" s="22" t="s">
        <v>53</v>
      </c>
      <c r="Q414" s="24" t="s">
        <v>274</v>
      </c>
      <c r="R414" s="24" t="s">
        <v>274</v>
      </c>
      <c r="S414" s="24" t="s">
        <v>27584</v>
      </c>
      <c r="T414" s="23">
        <v>0</v>
      </c>
      <c r="U414" s="23">
        <v>928476</v>
      </c>
      <c r="V414" s="22">
        <v>2021</v>
      </c>
    </row>
    <row r="415" spans="1:22" ht="51.75" x14ac:dyDescent="0.2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4">
        <v>469</v>
      </c>
      <c r="D415" s="24" t="s">
        <v>245</v>
      </c>
      <c r="E415" s="22" t="s">
        <v>27554</v>
      </c>
      <c r="F415" s="24" t="s">
        <v>328</v>
      </c>
      <c r="G415" s="24" t="s">
        <v>1045</v>
      </c>
      <c r="H415" s="24">
        <v>15466</v>
      </c>
      <c r="I415" s="24" t="s">
        <v>54</v>
      </c>
      <c r="J415" s="24" t="s">
        <v>27567</v>
      </c>
      <c r="K415" s="24" t="s">
        <v>7552</v>
      </c>
      <c r="L415" s="24" t="s">
        <v>242</v>
      </c>
      <c r="M415" s="22">
        <v>22</v>
      </c>
      <c r="N415" s="22">
        <v>1</v>
      </c>
      <c r="O415" s="24" t="s">
        <v>249</v>
      </c>
      <c r="P415" s="22" t="s">
        <v>55</v>
      </c>
      <c r="Q415" s="24" t="s">
        <v>274</v>
      </c>
      <c r="R415" s="24" t="s">
        <v>274</v>
      </c>
      <c r="S415" s="24" t="s">
        <v>27584</v>
      </c>
      <c r="T415" s="23">
        <v>17035641</v>
      </c>
      <c r="U415" s="23">
        <v>1306940</v>
      </c>
      <c r="V415" s="22">
        <v>2021</v>
      </c>
    </row>
    <row r="416" spans="1:22" ht="51.75" x14ac:dyDescent="0.2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4">
        <v>469</v>
      </c>
      <c r="D416" s="24" t="s">
        <v>245</v>
      </c>
      <c r="E416" s="22" t="s">
        <v>27554</v>
      </c>
      <c r="F416" s="24" t="s">
        <v>328</v>
      </c>
      <c r="G416" s="24" t="s">
        <v>1045</v>
      </c>
      <c r="H416" s="24">
        <v>15466</v>
      </c>
      <c r="I416" s="24" t="s">
        <v>54</v>
      </c>
      <c r="J416" s="24" t="s">
        <v>27567</v>
      </c>
      <c r="K416" s="24" t="s">
        <v>7552</v>
      </c>
      <c r="L416" s="24" t="s">
        <v>242</v>
      </c>
      <c r="M416" s="22">
        <v>22</v>
      </c>
      <c r="N416" s="22">
        <v>1</v>
      </c>
      <c r="O416" s="24" t="s">
        <v>249</v>
      </c>
      <c r="P416" s="22" t="s">
        <v>273</v>
      </c>
      <c r="Q416" s="24" t="s">
        <v>278</v>
      </c>
      <c r="R416" s="24" t="s">
        <v>27568</v>
      </c>
      <c r="S416" s="24" t="s">
        <v>27584</v>
      </c>
      <c r="T416" s="23">
        <v>0</v>
      </c>
      <c r="U416" s="23">
        <v>0</v>
      </c>
      <c r="V416" s="22">
        <v>2021</v>
      </c>
    </row>
    <row r="417" spans="1:22" ht="51.75" x14ac:dyDescent="0.2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4">
        <v>469</v>
      </c>
      <c r="D417" s="24" t="s">
        <v>245</v>
      </c>
      <c r="E417" s="22" t="s">
        <v>27554</v>
      </c>
      <c r="F417" s="24" t="s">
        <v>328</v>
      </c>
      <c r="G417" s="24" t="s">
        <v>1045</v>
      </c>
      <c r="H417" s="24">
        <v>15466</v>
      </c>
      <c r="I417" s="24" t="s">
        <v>54</v>
      </c>
      <c r="J417" s="24" t="s">
        <v>27567</v>
      </c>
      <c r="K417" s="24" t="s">
        <v>7552</v>
      </c>
      <c r="L417" s="24" t="s">
        <v>242</v>
      </c>
      <c r="M417" s="22">
        <v>22</v>
      </c>
      <c r="N417" s="22">
        <v>1</v>
      </c>
      <c r="O417" s="24" t="s">
        <v>249</v>
      </c>
      <c r="P417" s="22" t="s">
        <v>273</v>
      </c>
      <c r="Q417" s="24" t="s">
        <v>274</v>
      </c>
      <c r="R417" s="24" t="s">
        <v>274</v>
      </c>
      <c r="S417" s="24" t="s">
        <v>27584</v>
      </c>
      <c r="T417" s="23">
        <v>8639037</v>
      </c>
      <c r="U417" s="23">
        <v>770536</v>
      </c>
      <c r="V417" s="22">
        <v>2021</v>
      </c>
    </row>
    <row r="418" spans="1:22" ht="51.75" x14ac:dyDescent="0.2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4">
        <v>470</v>
      </c>
      <c r="D418" s="24" t="s">
        <v>245</v>
      </c>
      <c r="E418" s="22" t="s">
        <v>27554</v>
      </c>
      <c r="F418" s="24" t="s">
        <v>1054</v>
      </c>
      <c r="G418" s="24" t="s">
        <v>1045</v>
      </c>
      <c r="H418" s="24">
        <v>15466</v>
      </c>
      <c r="I418" s="24" t="s">
        <v>54</v>
      </c>
      <c r="J418" s="24" t="s">
        <v>27567</v>
      </c>
      <c r="K418" s="24" t="s">
        <v>7552</v>
      </c>
      <c r="L418" s="24" t="s">
        <v>242</v>
      </c>
      <c r="M418" s="22">
        <v>22</v>
      </c>
      <c r="N418" s="22">
        <v>1</v>
      </c>
      <c r="O418" s="24" t="s">
        <v>249</v>
      </c>
      <c r="P418" s="22" t="s">
        <v>273</v>
      </c>
      <c r="Q418" s="24" t="s">
        <v>274</v>
      </c>
      <c r="R418" s="24" t="s">
        <v>274</v>
      </c>
      <c r="S418" s="24" t="s">
        <v>27595</v>
      </c>
      <c r="T418" s="23">
        <v>2495427</v>
      </c>
      <c r="U418" s="23">
        <v>238789.41</v>
      </c>
      <c r="V418" s="22">
        <v>2021</v>
      </c>
    </row>
    <row r="419" spans="1:22" ht="51.75" x14ac:dyDescent="0.2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4">
        <v>470</v>
      </c>
      <c r="D419" s="24" t="s">
        <v>245</v>
      </c>
      <c r="E419" s="22" t="s">
        <v>27554</v>
      </c>
      <c r="F419" s="24" t="s">
        <v>1054</v>
      </c>
      <c r="G419" s="24" t="s">
        <v>1045</v>
      </c>
      <c r="H419" s="24">
        <v>15466</v>
      </c>
      <c r="I419" s="24" t="s">
        <v>54</v>
      </c>
      <c r="J419" s="24" t="s">
        <v>27567</v>
      </c>
      <c r="K419" s="24" t="s">
        <v>7552</v>
      </c>
      <c r="L419" s="24" t="s">
        <v>242</v>
      </c>
      <c r="M419" s="22">
        <v>22</v>
      </c>
      <c r="N419" s="22">
        <v>1</v>
      </c>
      <c r="O419" s="24" t="s">
        <v>249</v>
      </c>
      <c r="P419" s="22" t="s">
        <v>273</v>
      </c>
      <c r="Q419" s="24" t="s">
        <v>370</v>
      </c>
      <c r="R419" s="24" t="s">
        <v>27568</v>
      </c>
      <c r="S419" s="24" t="s">
        <v>27595</v>
      </c>
      <c r="T419" s="23">
        <v>82342526</v>
      </c>
      <c r="U419" s="23">
        <v>7936812.5999999996</v>
      </c>
      <c r="V419" s="22">
        <v>2021</v>
      </c>
    </row>
    <row r="420" spans="1:22" ht="51.75" x14ac:dyDescent="0.2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4">
        <v>471</v>
      </c>
      <c r="D420" s="24" t="s">
        <v>245</v>
      </c>
      <c r="E420" s="22" t="s">
        <v>27554</v>
      </c>
      <c r="F420" s="24" t="s">
        <v>1055</v>
      </c>
      <c r="G420" s="24" t="s">
        <v>1045</v>
      </c>
      <c r="H420" s="24">
        <v>15466</v>
      </c>
      <c r="I420" s="24" t="s">
        <v>54</v>
      </c>
      <c r="J420" s="24" t="s">
        <v>27567</v>
      </c>
      <c r="K420" s="24" t="s">
        <v>7552</v>
      </c>
      <c r="L420" s="24" t="s">
        <v>242</v>
      </c>
      <c r="M420" s="22">
        <v>22</v>
      </c>
      <c r="N420" s="22">
        <v>1</v>
      </c>
      <c r="O420" s="24" t="s">
        <v>249</v>
      </c>
      <c r="P420" s="22" t="s">
        <v>298</v>
      </c>
      <c r="Q420" s="24" t="s">
        <v>250</v>
      </c>
      <c r="R420" s="24" t="s">
        <v>250</v>
      </c>
      <c r="S420" s="24" t="s">
        <v>27584</v>
      </c>
      <c r="T420" s="23">
        <v>4313</v>
      </c>
      <c r="U420" s="23">
        <v>116.255</v>
      </c>
      <c r="V420" s="22">
        <v>2021</v>
      </c>
    </row>
    <row r="421" spans="1:22" ht="51.75" x14ac:dyDescent="0.2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4">
        <v>471</v>
      </c>
      <c r="D421" s="24" t="s">
        <v>245</v>
      </c>
      <c r="E421" s="22" t="s">
        <v>27554</v>
      </c>
      <c r="F421" s="24" t="s">
        <v>1055</v>
      </c>
      <c r="G421" s="24" t="s">
        <v>1045</v>
      </c>
      <c r="H421" s="24">
        <v>15466</v>
      </c>
      <c r="I421" s="24" t="s">
        <v>54</v>
      </c>
      <c r="J421" s="24" t="s">
        <v>27567</v>
      </c>
      <c r="K421" s="24" t="s">
        <v>7552</v>
      </c>
      <c r="L421" s="24" t="s">
        <v>242</v>
      </c>
      <c r="M421" s="22">
        <v>22</v>
      </c>
      <c r="N421" s="22">
        <v>1</v>
      </c>
      <c r="O421" s="24" t="s">
        <v>249</v>
      </c>
      <c r="P421" s="22" t="s">
        <v>298</v>
      </c>
      <c r="Q421" s="24" t="s">
        <v>274</v>
      </c>
      <c r="R421" s="24" t="s">
        <v>274</v>
      </c>
      <c r="S421" s="24" t="s">
        <v>27584</v>
      </c>
      <c r="T421" s="23">
        <v>86225</v>
      </c>
      <c r="U421" s="23">
        <v>2323.7449999999999</v>
      </c>
      <c r="V421" s="22">
        <v>2021</v>
      </c>
    </row>
    <row r="422" spans="1:22" ht="51.75" x14ac:dyDescent="0.2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4">
        <v>472</v>
      </c>
      <c r="D422" s="24" t="s">
        <v>245</v>
      </c>
      <c r="E422" s="22" t="s">
        <v>27554</v>
      </c>
      <c r="F422" s="24" t="s">
        <v>1057</v>
      </c>
      <c r="G422" s="24" t="s">
        <v>1045</v>
      </c>
      <c r="H422" s="24">
        <v>15466</v>
      </c>
      <c r="I422" s="24" t="s">
        <v>54</v>
      </c>
      <c r="J422" s="24" t="s">
        <v>27567</v>
      </c>
      <c r="K422" s="24" t="s">
        <v>7552</v>
      </c>
      <c r="L422" s="24" t="s">
        <v>242</v>
      </c>
      <c r="M422" s="22">
        <v>22</v>
      </c>
      <c r="N422" s="22">
        <v>1</v>
      </c>
      <c r="O422" s="24" t="s">
        <v>249</v>
      </c>
      <c r="P422" s="22" t="s">
        <v>267</v>
      </c>
      <c r="Q422" s="24" t="s">
        <v>268</v>
      </c>
      <c r="R422" s="24" t="s">
        <v>27579</v>
      </c>
      <c r="S422" s="24" t="s">
        <v>27584</v>
      </c>
      <c r="T422" s="23">
        <v>30257</v>
      </c>
      <c r="U422" s="23">
        <v>3421</v>
      </c>
      <c r="V422" s="22">
        <v>2021</v>
      </c>
    </row>
    <row r="423" spans="1:22" ht="64.5" x14ac:dyDescent="0.2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4">
        <v>473</v>
      </c>
      <c r="D423" s="24" t="s">
        <v>245</v>
      </c>
      <c r="E423" s="22" t="s">
        <v>27554</v>
      </c>
      <c r="F423" s="24" t="s">
        <v>1059</v>
      </c>
      <c r="G423" s="24" t="s">
        <v>1058</v>
      </c>
      <c r="H423" s="24">
        <v>57301</v>
      </c>
      <c r="I423" s="24" t="s">
        <v>54</v>
      </c>
      <c r="J423" s="24" t="s">
        <v>27567</v>
      </c>
      <c r="K423" s="24" t="s">
        <v>7552</v>
      </c>
      <c r="L423" s="24" t="s">
        <v>242</v>
      </c>
      <c r="M423" s="22">
        <v>22</v>
      </c>
      <c r="N423" s="22">
        <v>1</v>
      </c>
      <c r="O423" s="24" t="s">
        <v>249</v>
      </c>
      <c r="P423" s="22" t="s">
        <v>267</v>
      </c>
      <c r="Q423" s="24" t="s">
        <v>268</v>
      </c>
      <c r="R423" s="24" t="s">
        <v>27579</v>
      </c>
      <c r="S423" s="24" t="s">
        <v>27584</v>
      </c>
      <c r="T423" s="23">
        <v>58805</v>
      </c>
      <c r="U423" s="23">
        <v>6649</v>
      </c>
      <c r="V423" s="22">
        <v>2021</v>
      </c>
    </row>
    <row r="424" spans="1:22" ht="51.75" x14ac:dyDescent="0.2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4">
        <v>474</v>
      </c>
      <c r="D424" s="24" t="s">
        <v>245</v>
      </c>
      <c r="E424" s="22" t="s">
        <v>27554</v>
      </c>
      <c r="F424" s="24" t="s">
        <v>1060</v>
      </c>
      <c r="G424" s="24" t="s">
        <v>1045</v>
      </c>
      <c r="H424" s="24">
        <v>15466</v>
      </c>
      <c r="I424" s="24" t="s">
        <v>54</v>
      </c>
      <c r="J424" s="24" t="s">
        <v>27567</v>
      </c>
      <c r="K424" s="24" t="s">
        <v>7552</v>
      </c>
      <c r="L424" s="24" t="s">
        <v>242</v>
      </c>
      <c r="M424" s="22">
        <v>22</v>
      </c>
      <c r="N424" s="22">
        <v>1</v>
      </c>
      <c r="O424" s="24" t="s">
        <v>249</v>
      </c>
      <c r="P424" s="22" t="s">
        <v>267</v>
      </c>
      <c r="Q424" s="24" t="s">
        <v>268</v>
      </c>
      <c r="R424" s="24" t="s">
        <v>27579</v>
      </c>
      <c r="S424" s="24" t="s">
        <v>27584</v>
      </c>
      <c r="T424" s="23">
        <v>14105</v>
      </c>
      <c r="U424" s="23">
        <v>1595</v>
      </c>
      <c r="V424" s="22">
        <v>2021</v>
      </c>
    </row>
    <row r="425" spans="1:22" ht="51.75" x14ac:dyDescent="0.2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4">
        <v>476</v>
      </c>
      <c r="D425" s="24" t="s">
        <v>245</v>
      </c>
      <c r="E425" s="22" t="s">
        <v>27554</v>
      </c>
      <c r="F425" s="24" t="s">
        <v>1062</v>
      </c>
      <c r="G425" s="24" t="s">
        <v>1045</v>
      </c>
      <c r="H425" s="24">
        <v>15466</v>
      </c>
      <c r="I425" s="24" t="s">
        <v>54</v>
      </c>
      <c r="J425" s="24" t="s">
        <v>27567</v>
      </c>
      <c r="K425" s="24" t="s">
        <v>7552</v>
      </c>
      <c r="L425" s="24" t="s">
        <v>242</v>
      </c>
      <c r="M425" s="22">
        <v>22</v>
      </c>
      <c r="N425" s="22">
        <v>1</v>
      </c>
      <c r="O425" s="24" t="s">
        <v>249</v>
      </c>
      <c r="P425" s="22" t="s">
        <v>267</v>
      </c>
      <c r="Q425" s="24" t="s">
        <v>268</v>
      </c>
      <c r="R425" s="24" t="s">
        <v>27579</v>
      </c>
      <c r="S425" s="24" t="s">
        <v>27584</v>
      </c>
      <c r="T425" s="23">
        <v>430057</v>
      </c>
      <c r="U425" s="23">
        <v>48627</v>
      </c>
      <c r="V425" s="22">
        <v>2021</v>
      </c>
    </row>
    <row r="426" spans="1:22" ht="51.75" x14ac:dyDescent="0.2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4">
        <v>477</v>
      </c>
      <c r="D426" s="24" t="s">
        <v>245</v>
      </c>
      <c r="E426" s="22" t="s">
        <v>27554</v>
      </c>
      <c r="F426" s="24" t="s">
        <v>1064</v>
      </c>
      <c r="G426" s="24" t="s">
        <v>1045</v>
      </c>
      <c r="H426" s="24">
        <v>15466</v>
      </c>
      <c r="I426" s="24" t="s">
        <v>54</v>
      </c>
      <c r="J426" s="24" t="s">
        <v>27567</v>
      </c>
      <c r="K426" s="24" t="s">
        <v>7552</v>
      </c>
      <c r="L426" s="24" t="s">
        <v>242</v>
      </c>
      <c r="M426" s="22">
        <v>22</v>
      </c>
      <c r="N426" s="22">
        <v>1</v>
      </c>
      <c r="O426" s="24" t="s">
        <v>249</v>
      </c>
      <c r="P426" s="22" t="s">
        <v>298</v>
      </c>
      <c r="Q426" s="24" t="s">
        <v>274</v>
      </c>
      <c r="R426" s="24" t="s">
        <v>274</v>
      </c>
      <c r="S426" s="24" t="s">
        <v>27584</v>
      </c>
      <c r="T426" s="23">
        <v>85317</v>
      </c>
      <c r="U426" s="23">
        <v>5788</v>
      </c>
      <c r="V426" s="22">
        <v>2021</v>
      </c>
    </row>
    <row r="427" spans="1:22" ht="51.75" x14ac:dyDescent="0.2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4">
        <v>479</v>
      </c>
      <c r="D427" s="24" t="s">
        <v>245</v>
      </c>
      <c r="E427" s="22" t="s">
        <v>27554</v>
      </c>
      <c r="F427" s="24" t="s">
        <v>1065</v>
      </c>
      <c r="G427" s="24" t="s">
        <v>408</v>
      </c>
      <c r="H427" s="24">
        <v>12397</v>
      </c>
      <c r="I427" s="24" t="s">
        <v>53</v>
      </c>
      <c r="J427" s="24" t="s">
        <v>27573</v>
      </c>
      <c r="K427" s="24" t="s">
        <v>7552</v>
      </c>
      <c r="L427" s="24" t="s">
        <v>242</v>
      </c>
      <c r="M427" s="22">
        <v>22</v>
      </c>
      <c r="N427" s="22">
        <v>1</v>
      </c>
      <c r="O427" s="24" t="s">
        <v>249</v>
      </c>
      <c r="P427" s="22" t="s">
        <v>267</v>
      </c>
      <c r="Q427" s="24" t="s">
        <v>268</v>
      </c>
      <c r="R427" s="24" t="s">
        <v>27579</v>
      </c>
      <c r="S427" s="24" t="s">
        <v>27581</v>
      </c>
      <c r="T427" s="23">
        <v>87988</v>
      </c>
      <c r="U427" s="23">
        <v>9949</v>
      </c>
      <c r="V427" s="22">
        <v>2021</v>
      </c>
    </row>
    <row r="428" spans="1:22" ht="51.75" x14ac:dyDescent="0.2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4">
        <v>480</v>
      </c>
      <c r="D428" s="24" t="s">
        <v>245</v>
      </c>
      <c r="E428" s="22" t="s">
        <v>27554</v>
      </c>
      <c r="F428" s="24" t="s">
        <v>1067</v>
      </c>
      <c r="G428" s="24" t="s">
        <v>408</v>
      </c>
      <c r="H428" s="24">
        <v>12397</v>
      </c>
      <c r="I428" s="24" t="s">
        <v>53</v>
      </c>
      <c r="J428" s="24" t="s">
        <v>27573</v>
      </c>
      <c r="K428" s="24" t="s">
        <v>7552</v>
      </c>
      <c r="L428" s="24" t="s">
        <v>242</v>
      </c>
      <c r="M428" s="22">
        <v>22</v>
      </c>
      <c r="N428" s="22">
        <v>1</v>
      </c>
      <c r="O428" s="24" t="s">
        <v>249</v>
      </c>
      <c r="P428" s="22" t="s">
        <v>267</v>
      </c>
      <c r="Q428" s="24" t="s">
        <v>268</v>
      </c>
      <c r="R428" s="24" t="s">
        <v>27579</v>
      </c>
      <c r="S428" s="24" t="s">
        <v>27581</v>
      </c>
      <c r="T428" s="23">
        <v>58786</v>
      </c>
      <c r="U428" s="23">
        <v>6647</v>
      </c>
      <c r="V428" s="22">
        <v>2021</v>
      </c>
    </row>
    <row r="429" spans="1:22" ht="51.75" x14ac:dyDescent="0.2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4">
        <v>481</v>
      </c>
      <c r="D429" s="24" t="s">
        <v>245</v>
      </c>
      <c r="E429" s="22" t="s">
        <v>27554</v>
      </c>
      <c r="F429" s="24" t="s">
        <v>1068</v>
      </c>
      <c r="G429" s="24" t="s">
        <v>408</v>
      </c>
      <c r="H429" s="24">
        <v>12397</v>
      </c>
      <c r="I429" s="24" t="s">
        <v>53</v>
      </c>
      <c r="J429" s="24" t="s">
        <v>27573</v>
      </c>
      <c r="K429" s="24" t="s">
        <v>7552</v>
      </c>
      <c r="L429" s="24" t="s">
        <v>242</v>
      </c>
      <c r="M429" s="22">
        <v>22</v>
      </c>
      <c r="N429" s="22">
        <v>1</v>
      </c>
      <c r="O429" s="24" t="s">
        <v>249</v>
      </c>
      <c r="P429" s="22" t="s">
        <v>267</v>
      </c>
      <c r="Q429" s="24" t="s">
        <v>268</v>
      </c>
      <c r="R429" s="24" t="s">
        <v>27579</v>
      </c>
      <c r="S429" s="24" t="s">
        <v>27581</v>
      </c>
      <c r="T429" s="23">
        <v>0</v>
      </c>
      <c r="U429" s="23">
        <v>0</v>
      </c>
      <c r="V429" s="22">
        <v>2021</v>
      </c>
    </row>
    <row r="430" spans="1:22" ht="51.75" x14ac:dyDescent="0.2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4">
        <v>482</v>
      </c>
      <c r="D430" s="24" t="s">
        <v>245</v>
      </c>
      <c r="E430" s="22" t="s">
        <v>27554</v>
      </c>
      <c r="F430" s="24" t="s">
        <v>1069</v>
      </c>
      <c r="G430" s="24" t="s">
        <v>408</v>
      </c>
      <c r="H430" s="24">
        <v>12397</v>
      </c>
      <c r="I430" s="24" t="s">
        <v>53</v>
      </c>
      <c r="J430" s="24" t="s">
        <v>27573</v>
      </c>
      <c r="K430" s="24" t="s">
        <v>7552</v>
      </c>
      <c r="L430" s="24" t="s">
        <v>242</v>
      </c>
      <c r="M430" s="22">
        <v>22</v>
      </c>
      <c r="N430" s="22">
        <v>1</v>
      </c>
      <c r="O430" s="24" t="s">
        <v>249</v>
      </c>
      <c r="P430" s="22" t="s">
        <v>267</v>
      </c>
      <c r="Q430" s="24" t="s">
        <v>268</v>
      </c>
      <c r="R430" s="24" t="s">
        <v>27579</v>
      </c>
      <c r="S430" s="24" t="s">
        <v>27581</v>
      </c>
      <c r="T430" s="23">
        <v>0</v>
      </c>
      <c r="U430" s="23">
        <v>0</v>
      </c>
      <c r="V430" s="22">
        <v>2021</v>
      </c>
    </row>
    <row r="431" spans="1:22" ht="51.75" x14ac:dyDescent="0.2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4">
        <v>483</v>
      </c>
      <c r="D431" s="24" t="s">
        <v>245</v>
      </c>
      <c r="E431" s="22" t="s">
        <v>27554</v>
      </c>
      <c r="F431" s="24" t="s">
        <v>1070</v>
      </c>
      <c r="G431" s="24" t="s">
        <v>408</v>
      </c>
      <c r="H431" s="24">
        <v>12397</v>
      </c>
      <c r="I431" s="24" t="s">
        <v>53</v>
      </c>
      <c r="J431" s="24" t="s">
        <v>27573</v>
      </c>
      <c r="K431" s="24" t="s">
        <v>7552</v>
      </c>
      <c r="L431" s="24" t="s">
        <v>242</v>
      </c>
      <c r="M431" s="22">
        <v>22</v>
      </c>
      <c r="N431" s="22">
        <v>1</v>
      </c>
      <c r="O431" s="24" t="s">
        <v>249</v>
      </c>
      <c r="P431" s="22" t="s">
        <v>267</v>
      </c>
      <c r="Q431" s="24" t="s">
        <v>268</v>
      </c>
      <c r="R431" s="24" t="s">
        <v>27579</v>
      </c>
      <c r="S431" s="24" t="s">
        <v>27581</v>
      </c>
      <c r="T431" s="23">
        <v>81</v>
      </c>
      <c r="U431" s="23">
        <v>9</v>
      </c>
      <c r="V431" s="22">
        <v>2021</v>
      </c>
    </row>
    <row r="432" spans="1:22" ht="51.75" x14ac:dyDescent="0.2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4">
        <v>484</v>
      </c>
      <c r="D432" s="24" t="s">
        <v>245</v>
      </c>
      <c r="E432" s="22" t="s">
        <v>27554</v>
      </c>
      <c r="F432" s="24" t="s">
        <v>1071</v>
      </c>
      <c r="G432" s="24" t="s">
        <v>408</v>
      </c>
      <c r="H432" s="24">
        <v>12397</v>
      </c>
      <c r="I432" s="24" t="s">
        <v>53</v>
      </c>
      <c r="J432" s="24" t="s">
        <v>27573</v>
      </c>
      <c r="K432" s="24" t="s">
        <v>7552</v>
      </c>
      <c r="L432" s="24" t="s">
        <v>242</v>
      </c>
      <c r="M432" s="22">
        <v>22</v>
      </c>
      <c r="N432" s="22">
        <v>1</v>
      </c>
      <c r="O432" s="24" t="s">
        <v>249</v>
      </c>
      <c r="P432" s="22" t="s">
        <v>267</v>
      </c>
      <c r="Q432" s="24" t="s">
        <v>268</v>
      </c>
      <c r="R432" s="24" t="s">
        <v>27579</v>
      </c>
      <c r="S432" s="24" t="s">
        <v>27581</v>
      </c>
      <c r="T432" s="23">
        <v>122302</v>
      </c>
      <c r="U432" s="23">
        <v>13829</v>
      </c>
      <c r="V432" s="22">
        <v>2021</v>
      </c>
    </row>
    <row r="433" spans="1:22" ht="51.75" x14ac:dyDescent="0.2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4">
        <v>487</v>
      </c>
      <c r="D433" s="24" t="s">
        <v>245</v>
      </c>
      <c r="E433" s="22" t="s">
        <v>27554</v>
      </c>
      <c r="F433" s="24" t="s">
        <v>1072</v>
      </c>
      <c r="G433" s="24" t="s">
        <v>408</v>
      </c>
      <c r="H433" s="24">
        <v>12397</v>
      </c>
      <c r="I433" s="24" t="s">
        <v>53</v>
      </c>
      <c r="J433" s="24" t="s">
        <v>27573</v>
      </c>
      <c r="K433" s="24" t="s">
        <v>7552</v>
      </c>
      <c r="L433" s="24" t="s">
        <v>242</v>
      </c>
      <c r="M433" s="22">
        <v>22</v>
      </c>
      <c r="N433" s="22">
        <v>1</v>
      </c>
      <c r="O433" s="24" t="s">
        <v>249</v>
      </c>
      <c r="P433" s="22" t="s">
        <v>267</v>
      </c>
      <c r="Q433" s="24" t="s">
        <v>268</v>
      </c>
      <c r="R433" s="24" t="s">
        <v>27579</v>
      </c>
      <c r="S433" s="24" t="s">
        <v>27581</v>
      </c>
      <c r="T433" s="23">
        <v>41735</v>
      </c>
      <c r="U433" s="23">
        <v>4719</v>
      </c>
      <c r="V433" s="22">
        <v>2021</v>
      </c>
    </row>
    <row r="434" spans="1:22" ht="39" x14ac:dyDescent="0.2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4">
        <v>489</v>
      </c>
      <c r="D434" s="24" t="s">
        <v>245</v>
      </c>
      <c r="E434" s="22" t="s">
        <v>27554</v>
      </c>
      <c r="F434" s="24" t="s">
        <v>1073</v>
      </c>
      <c r="G434" s="24" t="s">
        <v>589</v>
      </c>
      <c r="H434" s="24">
        <v>19281</v>
      </c>
      <c r="I434" s="24" t="s">
        <v>53</v>
      </c>
      <c r="J434" s="24" t="s">
        <v>27573</v>
      </c>
      <c r="K434" s="24" t="s">
        <v>7552</v>
      </c>
      <c r="L434" s="24" t="s">
        <v>242</v>
      </c>
      <c r="M434" s="22">
        <v>22</v>
      </c>
      <c r="N434" s="22">
        <v>1</v>
      </c>
      <c r="O434" s="24" t="s">
        <v>249</v>
      </c>
      <c r="P434" s="22" t="s">
        <v>267</v>
      </c>
      <c r="Q434" s="24" t="s">
        <v>268</v>
      </c>
      <c r="R434" s="24" t="s">
        <v>27579</v>
      </c>
      <c r="S434" s="24" t="s">
        <v>27692</v>
      </c>
      <c r="T434" s="23">
        <v>64836</v>
      </c>
      <c r="U434" s="23">
        <v>7331</v>
      </c>
      <c r="V434" s="22">
        <v>2021</v>
      </c>
    </row>
    <row r="435" spans="1:22" ht="39" x14ac:dyDescent="0.2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4">
        <v>491</v>
      </c>
      <c r="D435" s="24" t="s">
        <v>245</v>
      </c>
      <c r="E435" s="22" t="s">
        <v>27554</v>
      </c>
      <c r="F435" s="24" t="s">
        <v>27795</v>
      </c>
      <c r="G435" s="24" t="s">
        <v>27794</v>
      </c>
      <c r="H435" s="24">
        <v>3227</v>
      </c>
      <c r="I435" s="24" t="s">
        <v>54</v>
      </c>
      <c r="J435" s="24" t="s">
        <v>27567</v>
      </c>
      <c r="K435" s="24" t="s">
        <v>7552</v>
      </c>
      <c r="L435" s="24" t="s">
        <v>242</v>
      </c>
      <c r="M435" s="22">
        <v>22</v>
      </c>
      <c r="N435" s="22">
        <v>1</v>
      </c>
      <c r="O435" s="24" t="s">
        <v>249</v>
      </c>
      <c r="P435" s="22" t="s">
        <v>241</v>
      </c>
      <c r="Q435" s="24" t="s">
        <v>250</v>
      </c>
      <c r="R435" s="24" t="s">
        <v>250</v>
      </c>
      <c r="S435" s="24" t="s">
        <v>27584</v>
      </c>
      <c r="T435" s="23">
        <v>0</v>
      </c>
      <c r="U435" s="23">
        <v>0</v>
      </c>
      <c r="V435" s="22">
        <v>2021</v>
      </c>
    </row>
    <row r="436" spans="1:22" ht="39" x14ac:dyDescent="0.2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4">
        <v>491</v>
      </c>
      <c r="D436" s="24" t="s">
        <v>245</v>
      </c>
      <c r="E436" s="22" t="s">
        <v>27554</v>
      </c>
      <c r="F436" s="24" t="s">
        <v>27795</v>
      </c>
      <c r="G436" s="24" t="s">
        <v>27794</v>
      </c>
      <c r="H436" s="24">
        <v>3227</v>
      </c>
      <c r="I436" s="24" t="s">
        <v>54</v>
      </c>
      <c r="J436" s="24" t="s">
        <v>27567</v>
      </c>
      <c r="K436" s="24" t="s">
        <v>7552</v>
      </c>
      <c r="L436" s="24" t="s">
        <v>242</v>
      </c>
      <c r="M436" s="22">
        <v>22</v>
      </c>
      <c r="N436" s="22">
        <v>1</v>
      </c>
      <c r="O436" s="24" t="s">
        <v>249</v>
      </c>
      <c r="P436" s="22" t="s">
        <v>241</v>
      </c>
      <c r="Q436" s="24" t="s">
        <v>274</v>
      </c>
      <c r="R436" s="24" t="s">
        <v>274</v>
      </c>
      <c r="S436" s="24" t="s">
        <v>27584</v>
      </c>
      <c r="T436" s="23">
        <v>0</v>
      </c>
      <c r="U436" s="23">
        <v>0</v>
      </c>
      <c r="V436" s="22">
        <v>2021</v>
      </c>
    </row>
    <row r="437" spans="1:22" ht="51.75" x14ac:dyDescent="0.2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4">
        <v>492</v>
      </c>
      <c r="D437" s="24" t="s">
        <v>245</v>
      </c>
      <c r="E437" s="22" t="s">
        <v>27554</v>
      </c>
      <c r="F437" s="24" t="s">
        <v>1075</v>
      </c>
      <c r="G437" s="24" t="s">
        <v>1074</v>
      </c>
      <c r="H437" s="24">
        <v>3989</v>
      </c>
      <c r="I437" s="24" t="s">
        <v>54</v>
      </c>
      <c r="J437" s="24" t="s">
        <v>27567</v>
      </c>
      <c r="K437" s="24" t="s">
        <v>7552</v>
      </c>
      <c r="L437" s="24" t="s">
        <v>242</v>
      </c>
      <c r="M437" s="22">
        <v>22</v>
      </c>
      <c r="N437" s="22">
        <v>1</v>
      </c>
      <c r="O437" s="24" t="s">
        <v>249</v>
      </c>
      <c r="P437" s="22" t="s">
        <v>273</v>
      </c>
      <c r="Q437" s="24" t="s">
        <v>278</v>
      </c>
      <c r="R437" s="24" t="s">
        <v>27568</v>
      </c>
      <c r="S437" s="24" t="s">
        <v>27595</v>
      </c>
      <c r="T437" s="23">
        <v>0</v>
      </c>
      <c r="U437" s="23">
        <v>0</v>
      </c>
      <c r="V437" s="22">
        <v>2021</v>
      </c>
    </row>
    <row r="438" spans="1:22" ht="51.75" x14ac:dyDescent="0.2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4">
        <v>492</v>
      </c>
      <c r="D438" s="24" t="s">
        <v>245</v>
      </c>
      <c r="E438" s="22" t="s">
        <v>27554</v>
      </c>
      <c r="F438" s="24" t="s">
        <v>1075</v>
      </c>
      <c r="G438" s="24" t="s">
        <v>1074</v>
      </c>
      <c r="H438" s="24">
        <v>3989</v>
      </c>
      <c r="I438" s="24" t="s">
        <v>54</v>
      </c>
      <c r="J438" s="24" t="s">
        <v>27567</v>
      </c>
      <c r="K438" s="24" t="s">
        <v>7552</v>
      </c>
      <c r="L438" s="24" t="s">
        <v>242</v>
      </c>
      <c r="M438" s="22">
        <v>22</v>
      </c>
      <c r="N438" s="22">
        <v>1</v>
      </c>
      <c r="O438" s="24" t="s">
        <v>249</v>
      </c>
      <c r="P438" s="22" t="s">
        <v>273</v>
      </c>
      <c r="Q438" s="24" t="s">
        <v>274</v>
      </c>
      <c r="R438" s="24" t="s">
        <v>274</v>
      </c>
      <c r="S438" s="24" t="s">
        <v>27595</v>
      </c>
      <c r="T438" s="23">
        <v>4216588</v>
      </c>
      <c r="U438" s="23">
        <v>344113.46</v>
      </c>
      <c r="V438" s="22">
        <v>2021</v>
      </c>
    </row>
    <row r="439" spans="1:22" ht="51.75" x14ac:dyDescent="0.2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4">
        <v>492</v>
      </c>
      <c r="D439" s="24" t="s">
        <v>245</v>
      </c>
      <c r="E439" s="22" t="s">
        <v>27554</v>
      </c>
      <c r="F439" s="24" t="s">
        <v>1075</v>
      </c>
      <c r="G439" s="24" t="s">
        <v>1074</v>
      </c>
      <c r="H439" s="24">
        <v>3989</v>
      </c>
      <c r="I439" s="24" t="s">
        <v>54</v>
      </c>
      <c r="J439" s="24" t="s">
        <v>27567</v>
      </c>
      <c r="K439" s="24" t="s">
        <v>7552</v>
      </c>
      <c r="L439" s="24" t="s">
        <v>242</v>
      </c>
      <c r="M439" s="22">
        <v>22</v>
      </c>
      <c r="N439" s="22">
        <v>1</v>
      </c>
      <c r="O439" s="24" t="s">
        <v>249</v>
      </c>
      <c r="P439" s="22" t="s">
        <v>273</v>
      </c>
      <c r="Q439" s="24" t="s">
        <v>370</v>
      </c>
      <c r="R439" s="24" t="s">
        <v>27568</v>
      </c>
      <c r="S439" s="24" t="s">
        <v>27595</v>
      </c>
      <c r="T439" s="23">
        <v>3009319</v>
      </c>
      <c r="U439" s="23">
        <v>243561.54</v>
      </c>
      <c r="V439" s="22">
        <v>2021</v>
      </c>
    </row>
    <row r="440" spans="1:22" ht="51.75" x14ac:dyDescent="0.2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4">
        <v>493</v>
      </c>
      <c r="D440" s="24" t="s">
        <v>245</v>
      </c>
      <c r="E440" s="22" t="s">
        <v>27554</v>
      </c>
      <c r="F440" s="24" t="s">
        <v>1076</v>
      </c>
      <c r="G440" s="24" t="s">
        <v>1074</v>
      </c>
      <c r="H440" s="24">
        <v>3989</v>
      </c>
      <c r="I440" s="24" t="s">
        <v>54</v>
      </c>
      <c r="J440" s="24" t="s">
        <v>27567</v>
      </c>
      <c r="K440" s="24" t="s">
        <v>7552</v>
      </c>
      <c r="L440" s="24" t="s">
        <v>242</v>
      </c>
      <c r="M440" s="22">
        <v>22</v>
      </c>
      <c r="N440" s="22">
        <v>1</v>
      </c>
      <c r="O440" s="24" t="s">
        <v>249</v>
      </c>
      <c r="P440" s="22" t="s">
        <v>273</v>
      </c>
      <c r="Q440" s="24" t="s">
        <v>250</v>
      </c>
      <c r="R440" s="24" t="s">
        <v>250</v>
      </c>
      <c r="S440" s="24" t="s">
        <v>27595</v>
      </c>
      <c r="T440" s="23">
        <v>2713</v>
      </c>
      <c r="U440" s="23">
        <v>183.27799999999999</v>
      </c>
      <c r="V440" s="22">
        <v>2021</v>
      </c>
    </row>
    <row r="441" spans="1:22" ht="51.75" x14ac:dyDescent="0.2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4">
        <v>493</v>
      </c>
      <c r="D441" s="24" t="s">
        <v>245</v>
      </c>
      <c r="E441" s="22" t="s">
        <v>27554</v>
      </c>
      <c r="F441" s="24" t="s">
        <v>1076</v>
      </c>
      <c r="G441" s="24" t="s">
        <v>1074</v>
      </c>
      <c r="H441" s="24">
        <v>3989</v>
      </c>
      <c r="I441" s="24" t="s">
        <v>54</v>
      </c>
      <c r="J441" s="24" t="s">
        <v>27567</v>
      </c>
      <c r="K441" s="24" t="s">
        <v>7552</v>
      </c>
      <c r="L441" s="24" t="s">
        <v>242</v>
      </c>
      <c r="M441" s="22">
        <v>22</v>
      </c>
      <c r="N441" s="22">
        <v>1</v>
      </c>
      <c r="O441" s="24" t="s">
        <v>249</v>
      </c>
      <c r="P441" s="22" t="s">
        <v>273</v>
      </c>
      <c r="Q441" s="24" t="s">
        <v>274</v>
      </c>
      <c r="R441" s="24" t="s">
        <v>274</v>
      </c>
      <c r="S441" s="24" t="s">
        <v>27595</v>
      </c>
      <c r="T441" s="23">
        <v>172174</v>
      </c>
      <c r="U441" s="23">
        <v>11294.722</v>
      </c>
      <c r="V441" s="22">
        <v>2021</v>
      </c>
    </row>
    <row r="442" spans="1:22" ht="51.75" x14ac:dyDescent="0.2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4">
        <v>494</v>
      </c>
      <c r="D442" s="24" t="s">
        <v>245</v>
      </c>
      <c r="E442" s="22" t="s">
        <v>27554</v>
      </c>
      <c r="F442" s="24" t="s">
        <v>1077</v>
      </c>
      <c r="G442" s="24" t="s">
        <v>1074</v>
      </c>
      <c r="H442" s="24">
        <v>3989</v>
      </c>
      <c r="I442" s="24" t="s">
        <v>54</v>
      </c>
      <c r="J442" s="24" t="s">
        <v>27567</v>
      </c>
      <c r="K442" s="24" t="s">
        <v>7552</v>
      </c>
      <c r="L442" s="24" t="s">
        <v>242</v>
      </c>
      <c r="M442" s="22">
        <v>22</v>
      </c>
      <c r="N442" s="22">
        <v>1</v>
      </c>
      <c r="O442" s="24" t="s">
        <v>249</v>
      </c>
      <c r="P442" s="22" t="s">
        <v>267</v>
      </c>
      <c r="Q442" s="24" t="s">
        <v>268</v>
      </c>
      <c r="R442" s="24" t="s">
        <v>27579</v>
      </c>
      <c r="S442" s="24" t="s">
        <v>27595</v>
      </c>
      <c r="T442" s="23">
        <v>127114</v>
      </c>
      <c r="U442" s="23">
        <v>14373</v>
      </c>
      <c r="V442" s="22">
        <v>2021</v>
      </c>
    </row>
    <row r="443" spans="1:22" ht="51.75" x14ac:dyDescent="0.2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4">
        <v>495</v>
      </c>
      <c r="D443" s="24" t="s">
        <v>245</v>
      </c>
      <c r="E443" s="22" t="s">
        <v>27554</v>
      </c>
      <c r="F443" s="24" t="s">
        <v>1078</v>
      </c>
      <c r="G443" s="24" t="s">
        <v>1074</v>
      </c>
      <c r="H443" s="24">
        <v>3989</v>
      </c>
      <c r="I443" s="24" t="s">
        <v>54</v>
      </c>
      <c r="J443" s="24" t="s">
        <v>27567</v>
      </c>
      <c r="K443" s="24" t="s">
        <v>7552</v>
      </c>
      <c r="L443" s="24" t="s">
        <v>242</v>
      </c>
      <c r="M443" s="22">
        <v>22</v>
      </c>
      <c r="N443" s="22">
        <v>1</v>
      </c>
      <c r="O443" s="24" t="s">
        <v>249</v>
      </c>
      <c r="P443" s="22" t="s">
        <v>267</v>
      </c>
      <c r="Q443" s="24" t="s">
        <v>268</v>
      </c>
      <c r="R443" s="24" t="s">
        <v>27579</v>
      </c>
      <c r="S443" s="24" t="s">
        <v>27595</v>
      </c>
      <c r="T443" s="23">
        <v>7006</v>
      </c>
      <c r="U443" s="23">
        <v>792</v>
      </c>
      <c r="V443" s="22">
        <v>2021</v>
      </c>
    </row>
    <row r="444" spans="1:22" ht="39" x14ac:dyDescent="0.2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4">
        <v>502</v>
      </c>
      <c r="D444" s="24" t="s">
        <v>245</v>
      </c>
      <c r="E444" s="22" t="s">
        <v>27554</v>
      </c>
      <c r="F444" s="24" t="s">
        <v>1080</v>
      </c>
      <c r="G444" s="24" t="s">
        <v>1079</v>
      </c>
      <c r="H444" s="24">
        <v>8751</v>
      </c>
      <c r="I444" s="24" t="s">
        <v>54</v>
      </c>
      <c r="J444" s="24" t="s">
        <v>27567</v>
      </c>
      <c r="K444" s="24" t="s">
        <v>7552</v>
      </c>
      <c r="L444" s="24" t="s">
        <v>242</v>
      </c>
      <c r="M444" s="22">
        <v>22</v>
      </c>
      <c r="N444" s="22">
        <v>1</v>
      </c>
      <c r="O444" s="24" t="s">
        <v>249</v>
      </c>
      <c r="P444" s="22" t="s">
        <v>241</v>
      </c>
      <c r="Q444" s="24" t="s">
        <v>250</v>
      </c>
      <c r="R444" s="24" t="s">
        <v>250</v>
      </c>
      <c r="S444" s="24" t="s">
        <v>27595</v>
      </c>
      <c r="T444" s="23">
        <v>324</v>
      </c>
      <c r="U444" s="23">
        <v>29.4</v>
      </c>
      <c r="V444" s="22">
        <v>2021</v>
      </c>
    </row>
    <row r="445" spans="1:22" ht="39" x14ac:dyDescent="0.2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4">
        <v>502</v>
      </c>
      <c r="D445" s="24" t="s">
        <v>245</v>
      </c>
      <c r="E445" s="22" t="s">
        <v>27554</v>
      </c>
      <c r="F445" s="24" t="s">
        <v>1080</v>
      </c>
      <c r="G445" s="24" t="s">
        <v>1079</v>
      </c>
      <c r="H445" s="24">
        <v>8751</v>
      </c>
      <c r="I445" s="24" t="s">
        <v>54</v>
      </c>
      <c r="J445" s="24" t="s">
        <v>27567</v>
      </c>
      <c r="K445" s="24" t="s">
        <v>7552</v>
      </c>
      <c r="L445" s="24" t="s">
        <v>242</v>
      </c>
      <c r="M445" s="22">
        <v>22</v>
      </c>
      <c r="N445" s="22">
        <v>1</v>
      </c>
      <c r="O445" s="24" t="s">
        <v>249</v>
      </c>
      <c r="P445" s="22" t="s">
        <v>241</v>
      </c>
      <c r="Q445" s="24" t="s">
        <v>274</v>
      </c>
      <c r="R445" s="24" t="s">
        <v>274</v>
      </c>
      <c r="S445" s="24" t="s">
        <v>27595</v>
      </c>
      <c r="T445" s="23">
        <v>0</v>
      </c>
      <c r="U445" s="23">
        <v>0</v>
      </c>
      <c r="V445" s="22">
        <v>2021</v>
      </c>
    </row>
    <row r="446" spans="1:22" ht="39" x14ac:dyDescent="0.2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4">
        <v>504</v>
      </c>
      <c r="D446" s="24" t="s">
        <v>245</v>
      </c>
      <c r="E446" s="22" t="s">
        <v>27554</v>
      </c>
      <c r="F446" s="24" t="s">
        <v>1085</v>
      </c>
      <c r="G446" s="24" t="s">
        <v>1084</v>
      </c>
      <c r="H446" s="24">
        <v>9928</v>
      </c>
      <c r="I446" s="24" t="s">
        <v>54</v>
      </c>
      <c r="J446" s="24" t="s">
        <v>27567</v>
      </c>
      <c r="K446" s="24" t="s">
        <v>7552</v>
      </c>
      <c r="L446" s="24" t="s">
        <v>242</v>
      </c>
      <c r="M446" s="22">
        <v>22</v>
      </c>
      <c r="N446" s="22">
        <v>1</v>
      </c>
      <c r="O446" s="24" t="s">
        <v>249</v>
      </c>
      <c r="P446" s="22" t="s">
        <v>241</v>
      </c>
      <c r="Q446" s="24" t="s">
        <v>250</v>
      </c>
      <c r="R446" s="24" t="s">
        <v>250</v>
      </c>
      <c r="S446" s="24" t="s">
        <v>27595</v>
      </c>
      <c r="T446" s="23">
        <v>0</v>
      </c>
      <c r="U446" s="23">
        <v>0</v>
      </c>
      <c r="V446" s="22">
        <v>2021</v>
      </c>
    </row>
    <row r="447" spans="1:22" ht="51.75" x14ac:dyDescent="0.2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4">
        <v>505</v>
      </c>
      <c r="D447" s="24" t="s">
        <v>245</v>
      </c>
      <c r="E447" s="22" t="s">
        <v>27554</v>
      </c>
      <c r="F447" s="24" t="s">
        <v>1087</v>
      </c>
      <c r="G447" s="24" t="s">
        <v>570</v>
      </c>
      <c r="H447" s="24">
        <v>2518</v>
      </c>
      <c r="I447" s="24" t="s">
        <v>98</v>
      </c>
      <c r="J447" s="24" t="s">
        <v>27567</v>
      </c>
      <c r="K447" s="24" t="s">
        <v>7552</v>
      </c>
      <c r="L447" s="24" t="s">
        <v>242</v>
      </c>
      <c r="M447" s="22">
        <v>22</v>
      </c>
      <c r="N447" s="22">
        <v>1</v>
      </c>
      <c r="O447" s="24" t="s">
        <v>249</v>
      </c>
      <c r="P447" s="22" t="s">
        <v>267</v>
      </c>
      <c r="Q447" s="24" t="s">
        <v>268</v>
      </c>
      <c r="R447" s="24" t="s">
        <v>27579</v>
      </c>
      <c r="S447" s="24" t="s">
        <v>27676</v>
      </c>
      <c r="T447" s="23">
        <v>420312</v>
      </c>
      <c r="U447" s="23">
        <v>47525</v>
      </c>
      <c r="V447" s="22">
        <v>2021</v>
      </c>
    </row>
    <row r="448" spans="1:22" ht="39" x14ac:dyDescent="0.2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4">
        <v>507</v>
      </c>
      <c r="D448" s="24" t="s">
        <v>245</v>
      </c>
      <c r="E448" s="22" t="s">
        <v>27554</v>
      </c>
      <c r="F448" s="24" t="s">
        <v>1090</v>
      </c>
      <c r="G448" s="24" t="s">
        <v>1089</v>
      </c>
      <c r="H448" s="24">
        <v>10730</v>
      </c>
      <c r="I448" s="24" t="s">
        <v>54</v>
      </c>
      <c r="J448" s="24" t="s">
        <v>27567</v>
      </c>
      <c r="K448" s="24" t="s">
        <v>7552</v>
      </c>
      <c r="L448" s="24" t="s">
        <v>242</v>
      </c>
      <c r="M448" s="22">
        <v>22</v>
      </c>
      <c r="N448" s="22">
        <v>1</v>
      </c>
      <c r="O448" s="24" t="s">
        <v>249</v>
      </c>
      <c r="P448" s="22" t="s">
        <v>241</v>
      </c>
      <c r="Q448" s="24" t="s">
        <v>250</v>
      </c>
      <c r="R448" s="24" t="s">
        <v>250</v>
      </c>
      <c r="S448" s="24" t="s">
        <v>27595</v>
      </c>
      <c r="T448" s="23">
        <v>0</v>
      </c>
      <c r="U448" s="23">
        <v>0</v>
      </c>
      <c r="V448" s="22">
        <v>2021</v>
      </c>
    </row>
    <row r="449" spans="1:22" ht="39" x14ac:dyDescent="0.2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4">
        <v>507</v>
      </c>
      <c r="D449" s="24" t="s">
        <v>245</v>
      </c>
      <c r="E449" s="22" t="s">
        <v>27554</v>
      </c>
      <c r="F449" s="24" t="s">
        <v>1090</v>
      </c>
      <c r="G449" s="24" t="s">
        <v>1089</v>
      </c>
      <c r="H449" s="24">
        <v>10730</v>
      </c>
      <c r="I449" s="24" t="s">
        <v>54</v>
      </c>
      <c r="J449" s="24" t="s">
        <v>27567</v>
      </c>
      <c r="K449" s="24" t="s">
        <v>7552</v>
      </c>
      <c r="L449" s="24" t="s">
        <v>242</v>
      </c>
      <c r="M449" s="22">
        <v>22</v>
      </c>
      <c r="N449" s="22">
        <v>1</v>
      </c>
      <c r="O449" s="24" t="s">
        <v>249</v>
      </c>
      <c r="P449" s="22" t="s">
        <v>241</v>
      </c>
      <c r="Q449" s="24" t="s">
        <v>274</v>
      </c>
      <c r="R449" s="24" t="s">
        <v>274</v>
      </c>
      <c r="S449" s="24" t="s">
        <v>27595</v>
      </c>
      <c r="T449" s="23">
        <v>0</v>
      </c>
      <c r="U449" s="23">
        <v>0</v>
      </c>
      <c r="V449" s="22">
        <v>2021</v>
      </c>
    </row>
    <row r="450" spans="1:22" ht="39" x14ac:dyDescent="0.2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4">
        <v>508</v>
      </c>
      <c r="D450" s="24" t="s">
        <v>245</v>
      </c>
      <c r="E450" s="22" t="s">
        <v>27554</v>
      </c>
      <c r="F450" s="24" t="s">
        <v>1093</v>
      </c>
      <c r="G450" s="24" t="s">
        <v>1092</v>
      </c>
      <c r="H450" s="24">
        <v>10633</v>
      </c>
      <c r="I450" s="24" t="s">
        <v>54</v>
      </c>
      <c r="J450" s="24" t="s">
        <v>27567</v>
      </c>
      <c r="K450" s="24" t="s">
        <v>7552</v>
      </c>
      <c r="L450" s="24" t="s">
        <v>242</v>
      </c>
      <c r="M450" s="22">
        <v>22</v>
      </c>
      <c r="N450" s="22">
        <v>1</v>
      </c>
      <c r="O450" s="24" t="s">
        <v>249</v>
      </c>
      <c r="P450" s="22" t="s">
        <v>273</v>
      </c>
      <c r="Q450" s="24" t="s">
        <v>250</v>
      </c>
      <c r="R450" s="24" t="s">
        <v>250</v>
      </c>
      <c r="S450" s="24" t="s">
        <v>27584</v>
      </c>
      <c r="T450" s="23">
        <v>0</v>
      </c>
      <c r="U450" s="23">
        <v>0</v>
      </c>
      <c r="V450" s="22">
        <v>2021</v>
      </c>
    </row>
    <row r="451" spans="1:22" ht="39" x14ac:dyDescent="0.2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4">
        <v>508</v>
      </c>
      <c r="D451" s="24" t="s">
        <v>245</v>
      </c>
      <c r="E451" s="22" t="s">
        <v>27554</v>
      </c>
      <c r="F451" s="24" t="s">
        <v>1093</v>
      </c>
      <c r="G451" s="24" t="s">
        <v>1092</v>
      </c>
      <c r="H451" s="24">
        <v>10633</v>
      </c>
      <c r="I451" s="24" t="s">
        <v>54</v>
      </c>
      <c r="J451" s="24" t="s">
        <v>27567</v>
      </c>
      <c r="K451" s="24" t="s">
        <v>7552</v>
      </c>
      <c r="L451" s="24" t="s">
        <v>242</v>
      </c>
      <c r="M451" s="22">
        <v>22</v>
      </c>
      <c r="N451" s="22">
        <v>1</v>
      </c>
      <c r="O451" s="24" t="s">
        <v>249</v>
      </c>
      <c r="P451" s="22" t="s">
        <v>273</v>
      </c>
      <c r="Q451" s="24" t="s">
        <v>274</v>
      </c>
      <c r="R451" s="24" t="s">
        <v>274</v>
      </c>
      <c r="S451" s="24" t="s">
        <v>27584</v>
      </c>
      <c r="T451" s="23">
        <v>0</v>
      </c>
      <c r="U451" s="23">
        <v>0</v>
      </c>
      <c r="V451" s="22">
        <v>2021</v>
      </c>
    </row>
    <row r="452" spans="1:22" ht="39" x14ac:dyDescent="0.2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4">
        <v>508</v>
      </c>
      <c r="D452" s="24" t="s">
        <v>245</v>
      </c>
      <c r="E452" s="22" t="s">
        <v>27554</v>
      </c>
      <c r="F452" s="24" t="s">
        <v>1093</v>
      </c>
      <c r="G452" s="24" t="s">
        <v>1092</v>
      </c>
      <c r="H452" s="24">
        <v>10633</v>
      </c>
      <c r="I452" s="24" t="s">
        <v>54</v>
      </c>
      <c r="J452" s="24" t="s">
        <v>27567</v>
      </c>
      <c r="K452" s="24" t="s">
        <v>7552</v>
      </c>
      <c r="L452" s="24" t="s">
        <v>242</v>
      </c>
      <c r="M452" s="22">
        <v>22</v>
      </c>
      <c r="N452" s="22">
        <v>1</v>
      </c>
      <c r="O452" s="24" t="s">
        <v>249</v>
      </c>
      <c r="P452" s="22" t="s">
        <v>273</v>
      </c>
      <c r="Q452" s="24" t="s">
        <v>370</v>
      </c>
      <c r="R452" s="24" t="s">
        <v>27568</v>
      </c>
      <c r="S452" s="24" t="s">
        <v>27584</v>
      </c>
      <c r="T452" s="23">
        <v>0</v>
      </c>
      <c r="U452" s="23">
        <v>0</v>
      </c>
      <c r="V452" s="22">
        <v>2021</v>
      </c>
    </row>
    <row r="453" spans="1:22" ht="39" x14ac:dyDescent="0.2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4">
        <v>508</v>
      </c>
      <c r="D453" s="24" t="s">
        <v>245</v>
      </c>
      <c r="E453" s="22" t="s">
        <v>27554</v>
      </c>
      <c r="F453" s="24" t="s">
        <v>1093</v>
      </c>
      <c r="G453" s="24" t="s">
        <v>1092</v>
      </c>
      <c r="H453" s="24">
        <v>10633</v>
      </c>
      <c r="I453" s="24" t="s">
        <v>54</v>
      </c>
      <c r="J453" s="24" t="s">
        <v>27567</v>
      </c>
      <c r="K453" s="24" t="s">
        <v>7552</v>
      </c>
      <c r="L453" s="24" t="s">
        <v>242</v>
      </c>
      <c r="M453" s="22">
        <v>22</v>
      </c>
      <c r="N453" s="22">
        <v>1</v>
      </c>
      <c r="O453" s="24" t="s">
        <v>249</v>
      </c>
      <c r="P453" s="22" t="s">
        <v>259</v>
      </c>
      <c r="Q453" s="24" t="s">
        <v>260</v>
      </c>
      <c r="R453" s="24" t="s">
        <v>260</v>
      </c>
      <c r="S453" s="24" t="s">
        <v>27584</v>
      </c>
      <c r="T453" s="23">
        <v>112709</v>
      </c>
      <c r="U453" s="23">
        <v>12744</v>
      </c>
      <c r="V453" s="22">
        <v>2021</v>
      </c>
    </row>
    <row r="454" spans="1:22" ht="51.75" x14ac:dyDescent="0.2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4">
        <v>510</v>
      </c>
      <c r="D454" s="24" t="s">
        <v>245</v>
      </c>
      <c r="E454" s="22" t="s">
        <v>27554</v>
      </c>
      <c r="F454" s="24" t="s">
        <v>1096</v>
      </c>
      <c r="G454" s="24" t="s">
        <v>804</v>
      </c>
      <c r="H454" s="24">
        <v>7160</v>
      </c>
      <c r="I454" s="24" t="s">
        <v>53</v>
      </c>
      <c r="J454" s="24" t="s">
        <v>27573</v>
      </c>
      <c r="K454" s="24" t="s">
        <v>7552</v>
      </c>
      <c r="L454" s="24" t="s">
        <v>242</v>
      </c>
      <c r="M454" s="22">
        <v>22</v>
      </c>
      <c r="N454" s="22">
        <v>2</v>
      </c>
      <c r="O454" s="24" t="s">
        <v>27556</v>
      </c>
      <c r="P454" s="22" t="s">
        <v>273</v>
      </c>
      <c r="Q454" s="24" t="s">
        <v>809</v>
      </c>
      <c r="R454" s="24" t="s">
        <v>809</v>
      </c>
      <c r="S454" s="24" t="s">
        <v>27581</v>
      </c>
      <c r="T454" s="23">
        <v>3595068</v>
      </c>
      <c r="U454" s="23">
        <v>406498</v>
      </c>
      <c r="V454" s="22">
        <v>2021</v>
      </c>
    </row>
    <row r="455" spans="1:22" ht="39" x14ac:dyDescent="0.2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4">
        <v>511</v>
      </c>
      <c r="D455" s="24" t="s">
        <v>245</v>
      </c>
      <c r="E455" s="22" t="s">
        <v>27554</v>
      </c>
      <c r="F455" s="24" t="s">
        <v>1099</v>
      </c>
      <c r="G455" s="24" t="s">
        <v>1098</v>
      </c>
      <c r="H455" s="24">
        <v>19204</v>
      </c>
      <c r="I455" s="24" t="s">
        <v>54</v>
      </c>
      <c r="J455" s="24" t="s">
        <v>27567</v>
      </c>
      <c r="K455" s="24" t="s">
        <v>7552</v>
      </c>
      <c r="L455" s="24" t="s">
        <v>242</v>
      </c>
      <c r="M455" s="22">
        <v>22</v>
      </c>
      <c r="N455" s="22">
        <v>1</v>
      </c>
      <c r="O455" s="24" t="s">
        <v>249</v>
      </c>
      <c r="P455" s="22" t="s">
        <v>241</v>
      </c>
      <c r="Q455" s="24" t="s">
        <v>278</v>
      </c>
      <c r="R455" s="24" t="s">
        <v>27568</v>
      </c>
      <c r="S455" s="24" t="s">
        <v>27595</v>
      </c>
      <c r="T455" s="23">
        <v>0</v>
      </c>
      <c r="U455" s="23">
        <v>0</v>
      </c>
      <c r="V455" s="22">
        <v>2021</v>
      </c>
    </row>
    <row r="456" spans="1:22" ht="39" x14ac:dyDescent="0.2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4">
        <v>511</v>
      </c>
      <c r="D456" s="24" t="s">
        <v>245</v>
      </c>
      <c r="E456" s="22" t="s">
        <v>27554</v>
      </c>
      <c r="F456" s="24" t="s">
        <v>1099</v>
      </c>
      <c r="G456" s="24" t="s">
        <v>1098</v>
      </c>
      <c r="H456" s="24">
        <v>19204</v>
      </c>
      <c r="I456" s="24" t="s">
        <v>54</v>
      </c>
      <c r="J456" s="24" t="s">
        <v>27567</v>
      </c>
      <c r="K456" s="24" t="s">
        <v>7552</v>
      </c>
      <c r="L456" s="24" t="s">
        <v>242</v>
      </c>
      <c r="M456" s="22">
        <v>22</v>
      </c>
      <c r="N456" s="22">
        <v>1</v>
      </c>
      <c r="O456" s="24" t="s">
        <v>249</v>
      </c>
      <c r="P456" s="22" t="s">
        <v>241</v>
      </c>
      <c r="Q456" s="24" t="s">
        <v>250</v>
      </c>
      <c r="R456" s="24" t="s">
        <v>250</v>
      </c>
      <c r="S456" s="24" t="s">
        <v>27595</v>
      </c>
      <c r="T456" s="23">
        <v>175</v>
      </c>
      <c r="U456" s="23">
        <v>19</v>
      </c>
      <c r="V456" s="22">
        <v>2021</v>
      </c>
    </row>
    <row r="457" spans="1:22" ht="39" x14ac:dyDescent="0.2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4">
        <v>511</v>
      </c>
      <c r="D457" s="24" t="s">
        <v>245</v>
      </c>
      <c r="E457" s="22" t="s">
        <v>27554</v>
      </c>
      <c r="F457" s="24" t="s">
        <v>1099</v>
      </c>
      <c r="G457" s="24" t="s">
        <v>1098</v>
      </c>
      <c r="H457" s="24">
        <v>19204</v>
      </c>
      <c r="I457" s="24" t="s">
        <v>54</v>
      </c>
      <c r="J457" s="24" t="s">
        <v>27567</v>
      </c>
      <c r="K457" s="24" t="s">
        <v>7552</v>
      </c>
      <c r="L457" s="24" t="s">
        <v>242</v>
      </c>
      <c r="M457" s="22">
        <v>22</v>
      </c>
      <c r="N457" s="22">
        <v>1</v>
      </c>
      <c r="O457" s="24" t="s">
        <v>249</v>
      </c>
      <c r="P457" s="22" t="s">
        <v>241</v>
      </c>
      <c r="Q457" s="24" t="s">
        <v>274</v>
      </c>
      <c r="R457" s="24" t="s">
        <v>274</v>
      </c>
      <c r="S457" s="24" t="s">
        <v>27595</v>
      </c>
      <c r="T457" s="23">
        <v>0</v>
      </c>
      <c r="U457" s="23">
        <v>0</v>
      </c>
      <c r="V457" s="22">
        <v>2021</v>
      </c>
    </row>
    <row r="458" spans="1:22" ht="51.75" x14ac:dyDescent="0.2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4">
        <v>512</v>
      </c>
      <c r="D458" s="24" t="s">
        <v>245</v>
      </c>
      <c r="E458" s="22" t="s">
        <v>27554</v>
      </c>
      <c r="F458" s="24" t="s">
        <v>1100</v>
      </c>
      <c r="G458" s="24" t="s">
        <v>570</v>
      </c>
      <c r="H458" s="24">
        <v>2518</v>
      </c>
      <c r="I458" s="24" t="s">
        <v>54</v>
      </c>
      <c r="J458" s="24" t="s">
        <v>27567</v>
      </c>
      <c r="K458" s="24" t="s">
        <v>7552</v>
      </c>
      <c r="L458" s="24" t="s">
        <v>242</v>
      </c>
      <c r="M458" s="22">
        <v>22</v>
      </c>
      <c r="N458" s="22">
        <v>1</v>
      </c>
      <c r="O458" s="24" t="s">
        <v>249</v>
      </c>
      <c r="P458" s="22" t="s">
        <v>267</v>
      </c>
      <c r="Q458" s="24" t="s">
        <v>268</v>
      </c>
      <c r="R458" s="24" t="s">
        <v>27579</v>
      </c>
      <c r="S458" s="24" t="s">
        <v>27595</v>
      </c>
      <c r="T458" s="23">
        <v>1564123</v>
      </c>
      <c r="U458" s="23">
        <v>176857</v>
      </c>
      <c r="V458" s="22">
        <v>2021</v>
      </c>
    </row>
    <row r="459" spans="1:22" ht="51.75" x14ac:dyDescent="0.2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4">
        <v>513</v>
      </c>
      <c r="D459" s="24" t="s">
        <v>245</v>
      </c>
      <c r="E459" s="22" t="s">
        <v>27554</v>
      </c>
      <c r="F459" s="24" t="s">
        <v>1102</v>
      </c>
      <c r="G459" s="24" t="s">
        <v>570</v>
      </c>
      <c r="H459" s="24">
        <v>2518</v>
      </c>
      <c r="I459" s="24" t="s">
        <v>54</v>
      </c>
      <c r="J459" s="24" t="s">
        <v>27567</v>
      </c>
      <c r="K459" s="24" t="s">
        <v>7552</v>
      </c>
      <c r="L459" s="24" t="s">
        <v>242</v>
      </c>
      <c r="M459" s="22">
        <v>22</v>
      </c>
      <c r="N459" s="22">
        <v>1</v>
      </c>
      <c r="O459" s="24" t="s">
        <v>249</v>
      </c>
      <c r="P459" s="22" t="s">
        <v>267</v>
      </c>
      <c r="Q459" s="24" t="s">
        <v>268</v>
      </c>
      <c r="R459" s="24" t="s">
        <v>27579</v>
      </c>
      <c r="S459" s="24" t="s">
        <v>27595</v>
      </c>
      <c r="T459" s="23">
        <v>1020695</v>
      </c>
      <c r="U459" s="23">
        <v>115411</v>
      </c>
      <c r="V459" s="22">
        <v>2021</v>
      </c>
    </row>
    <row r="460" spans="1:22" ht="51.75" x14ac:dyDescent="0.2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4">
        <v>514</v>
      </c>
      <c r="D460" s="24" t="s">
        <v>245</v>
      </c>
      <c r="E460" s="22" t="s">
        <v>27554</v>
      </c>
      <c r="F460" s="24" t="s">
        <v>1104</v>
      </c>
      <c r="G460" s="24" t="s">
        <v>570</v>
      </c>
      <c r="H460" s="24">
        <v>2518</v>
      </c>
      <c r="I460" s="24" t="s">
        <v>54</v>
      </c>
      <c r="J460" s="24" t="s">
        <v>27567</v>
      </c>
      <c r="K460" s="24" t="s">
        <v>7552</v>
      </c>
      <c r="L460" s="24" t="s">
        <v>242</v>
      </c>
      <c r="M460" s="22">
        <v>22</v>
      </c>
      <c r="N460" s="22">
        <v>1</v>
      </c>
      <c r="O460" s="24" t="s">
        <v>249</v>
      </c>
      <c r="P460" s="22" t="s">
        <v>267</v>
      </c>
      <c r="Q460" s="24" t="s">
        <v>268</v>
      </c>
      <c r="R460" s="24" t="s">
        <v>27579</v>
      </c>
      <c r="S460" s="24" t="s">
        <v>27595</v>
      </c>
      <c r="T460" s="23">
        <v>2155973</v>
      </c>
      <c r="U460" s="23">
        <v>243778</v>
      </c>
      <c r="V460" s="22">
        <v>2021</v>
      </c>
    </row>
    <row r="461" spans="1:22" ht="51.75" x14ac:dyDescent="0.2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4">
        <v>515</v>
      </c>
      <c r="D461" s="24" t="s">
        <v>245</v>
      </c>
      <c r="E461" s="22" t="s">
        <v>27554</v>
      </c>
      <c r="F461" s="24" t="s">
        <v>1106</v>
      </c>
      <c r="G461" s="24" t="s">
        <v>570</v>
      </c>
      <c r="H461" s="24">
        <v>2518</v>
      </c>
      <c r="I461" s="24" t="s">
        <v>54</v>
      </c>
      <c r="J461" s="24" t="s">
        <v>27567</v>
      </c>
      <c r="K461" s="24" t="s">
        <v>7552</v>
      </c>
      <c r="L461" s="24" t="s">
        <v>242</v>
      </c>
      <c r="M461" s="22">
        <v>22</v>
      </c>
      <c r="N461" s="22">
        <v>1</v>
      </c>
      <c r="O461" s="24" t="s">
        <v>249</v>
      </c>
      <c r="P461" s="22" t="s">
        <v>267</v>
      </c>
      <c r="Q461" s="24" t="s">
        <v>268</v>
      </c>
      <c r="R461" s="24" t="s">
        <v>27579</v>
      </c>
      <c r="S461" s="24" t="s">
        <v>27595</v>
      </c>
      <c r="T461" s="23">
        <v>43980</v>
      </c>
      <c r="U461" s="23">
        <v>4973</v>
      </c>
      <c r="V461" s="22">
        <v>2021</v>
      </c>
    </row>
    <row r="462" spans="1:22" ht="51.75" x14ac:dyDescent="0.2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4">
        <v>516</v>
      </c>
      <c r="D462" s="24" t="s">
        <v>245</v>
      </c>
      <c r="E462" s="22" t="s">
        <v>27554</v>
      </c>
      <c r="F462" s="24" t="s">
        <v>1107</v>
      </c>
      <c r="G462" s="24" t="s">
        <v>570</v>
      </c>
      <c r="H462" s="24">
        <v>2518</v>
      </c>
      <c r="I462" s="24" t="s">
        <v>54</v>
      </c>
      <c r="J462" s="24" t="s">
        <v>27567</v>
      </c>
      <c r="K462" s="24" t="s">
        <v>7552</v>
      </c>
      <c r="L462" s="24" t="s">
        <v>242</v>
      </c>
      <c r="M462" s="22">
        <v>22</v>
      </c>
      <c r="N462" s="22">
        <v>1</v>
      </c>
      <c r="O462" s="24" t="s">
        <v>249</v>
      </c>
      <c r="P462" s="22" t="s">
        <v>267</v>
      </c>
      <c r="Q462" s="24" t="s">
        <v>268</v>
      </c>
      <c r="R462" s="24" t="s">
        <v>27579</v>
      </c>
      <c r="S462" s="24" t="s">
        <v>27595</v>
      </c>
      <c r="T462" s="23">
        <v>228857</v>
      </c>
      <c r="U462" s="23">
        <v>25877</v>
      </c>
      <c r="V462" s="22">
        <v>2021</v>
      </c>
    </row>
    <row r="463" spans="1:22" ht="51.75" x14ac:dyDescent="0.2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4">
        <v>517</v>
      </c>
      <c r="D463" s="24" t="s">
        <v>245</v>
      </c>
      <c r="E463" s="22" t="s">
        <v>27554</v>
      </c>
      <c r="F463" s="24" t="s">
        <v>1109</v>
      </c>
      <c r="G463" s="24" t="s">
        <v>570</v>
      </c>
      <c r="H463" s="24">
        <v>2518</v>
      </c>
      <c r="I463" s="24" t="s">
        <v>54</v>
      </c>
      <c r="J463" s="24" t="s">
        <v>27567</v>
      </c>
      <c r="K463" s="24" t="s">
        <v>7552</v>
      </c>
      <c r="L463" s="24" t="s">
        <v>242</v>
      </c>
      <c r="M463" s="22">
        <v>22</v>
      </c>
      <c r="N463" s="22">
        <v>1</v>
      </c>
      <c r="O463" s="24" t="s">
        <v>249</v>
      </c>
      <c r="P463" s="22" t="s">
        <v>267</v>
      </c>
      <c r="Q463" s="24" t="s">
        <v>268</v>
      </c>
      <c r="R463" s="24" t="s">
        <v>27579</v>
      </c>
      <c r="S463" s="24" t="s">
        <v>27595</v>
      </c>
      <c r="T463" s="23">
        <v>372207</v>
      </c>
      <c r="U463" s="23">
        <v>42086</v>
      </c>
      <c r="V463" s="22">
        <v>2021</v>
      </c>
    </row>
    <row r="464" spans="1:22" ht="51.75" x14ac:dyDescent="0.2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4">
        <v>518</v>
      </c>
      <c r="D464" s="24" t="s">
        <v>245</v>
      </c>
      <c r="E464" s="22" t="s">
        <v>27554</v>
      </c>
      <c r="F464" s="24" t="s">
        <v>1110</v>
      </c>
      <c r="G464" s="24" t="s">
        <v>570</v>
      </c>
      <c r="H464" s="24">
        <v>2518</v>
      </c>
      <c r="I464" s="24" t="s">
        <v>54</v>
      </c>
      <c r="J464" s="24" t="s">
        <v>27567</v>
      </c>
      <c r="K464" s="24" t="s">
        <v>7552</v>
      </c>
      <c r="L464" s="24" t="s">
        <v>242</v>
      </c>
      <c r="M464" s="22">
        <v>22</v>
      </c>
      <c r="N464" s="22">
        <v>1</v>
      </c>
      <c r="O464" s="24" t="s">
        <v>249</v>
      </c>
      <c r="P464" s="22" t="s">
        <v>267</v>
      </c>
      <c r="Q464" s="24" t="s">
        <v>268</v>
      </c>
      <c r="R464" s="24" t="s">
        <v>27579</v>
      </c>
      <c r="S464" s="24" t="s">
        <v>27595</v>
      </c>
      <c r="T464" s="23">
        <v>2210724</v>
      </c>
      <c r="U464" s="23">
        <v>249969</v>
      </c>
      <c r="V464" s="22">
        <v>2021</v>
      </c>
    </row>
    <row r="465" spans="1:22" ht="51.75" x14ac:dyDescent="0.2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4">
        <v>518</v>
      </c>
      <c r="D465" s="24" t="s">
        <v>245</v>
      </c>
      <c r="E465" s="22" t="s">
        <v>27554</v>
      </c>
      <c r="F465" s="24" t="s">
        <v>1110</v>
      </c>
      <c r="G465" s="24" t="s">
        <v>570</v>
      </c>
      <c r="H465" s="24">
        <v>2518</v>
      </c>
      <c r="I465" s="24" t="s">
        <v>54</v>
      </c>
      <c r="J465" s="24" t="s">
        <v>27567</v>
      </c>
      <c r="K465" s="24" t="s">
        <v>7552</v>
      </c>
      <c r="L465" s="24" t="s">
        <v>242</v>
      </c>
      <c r="M465" s="22">
        <v>22</v>
      </c>
      <c r="N465" s="22">
        <v>1</v>
      </c>
      <c r="O465" s="24" t="s">
        <v>249</v>
      </c>
      <c r="P465" s="22" t="s">
        <v>472</v>
      </c>
      <c r="Q465" s="24" t="s">
        <v>268</v>
      </c>
      <c r="R465" s="24" t="s">
        <v>27665</v>
      </c>
      <c r="S465" s="24" t="s">
        <v>27595</v>
      </c>
      <c r="T465" s="23">
        <v>0</v>
      </c>
      <c r="U465" s="23">
        <v>-34575</v>
      </c>
      <c r="V465" s="22">
        <v>2021</v>
      </c>
    </row>
    <row r="466" spans="1:22" ht="51.75" x14ac:dyDescent="0.2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4">
        <v>519</v>
      </c>
      <c r="D466" s="24" t="s">
        <v>245</v>
      </c>
      <c r="E466" s="22" t="s">
        <v>27554</v>
      </c>
      <c r="F466" s="24" t="s">
        <v>1111</v>
      </c>
      <c r="G466" s="24" t="s">
        <v>570</v>
      </c>
      <c r="H466" s="24">
        <v>2518</v>
      </c>
      <c r="I466" s="24" t="s">
        <v>54</v>
      </c>
      <c r="J466" s="24" t="s">
        <v>27567</v>
      </c>
      <c r="K466" s="24" t="s">
        <v>7552</v>
      </c>
      <c r="L466" s="24" t="s">
        <v>242</v>
      </c>
      <c r="M466" s="22">
        <v>22</v>
      </c>
      <c r="N466" s="22">
        <v>1</v>
      </c>
      <c r="O466" s="24" t="s">
        <v>249</v>
      </c>
      <c r="P466" s="22" t="s">
        <v>267</v>
      </c>
      <c r="Q466" s="24" t="s">
        <v>268</v>
      </c>
      <c r="R466" s="24" t="s">
        <v>27579</v>
      </c>
      <c r="S466" s="24" t="s">
        <v>27595</v>
      </c>
      <c r="T466" s="23">
        <v>1825328</v>
      </c>
      <c r="U466" s="23">
        <v>206392</v>
      </c>
      <c r="V466" s="22">
        <v>2021</v>
      </c>
    </row>
    <row r="467" spans="1:22" ht="51.75" x14ac:dyDescent="0.2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4">
        <v>520</v>
      </c>
      <c r="D467" s="24" t="s">
        <v>245</v>
      </c>
      <c r="E467" s="22" t="s">
        <v>27554</v>
      </c>
      <c r="F467" s="24" t="s">
        <v>1112</v>
      </c>
      <c r="G467" s="24" t="s">
        <v>570</v>
      </c>
      <c r="H467" s="24">
        <v>2518</v>
      </c>
      <c r="I467" s="24" t="s">
        <v>54</v>
      </c>
      <c r="J467" s="24" t="s">
        <v>27567</v>
      </c>
      <c r="K467" s="24" t="s">
        <v>7552</v>
      </c>
      <c r="L467" s="24" t="s">
        <v>242</v>
      </c>
      <c r="M467" s="22">
        <v>22</v>
      </c>
      <c r="N467" s="22">
        <v>1</v>
      </c>
      <c r="O467" s="24" t="s">
        <v>249</v>
      </c>
      <c r="P467" s="22" t="s">
        <v>267</v>
      </c>
      <c r="Q467" s="24" t="s">
        <v>268</v>
      </c>
      <c r="R467" s="24" t="s">
        <v>27579</v>
      </c>
      <c r="S467" s="24" t="s">
        <v>27595</v>
      </c>
      <c r="T467" s="23">
        <v>37781</v>
      </c>
      <c r="U467" s="23">
        <v>4272</v>
      </c>
      <c r="V467" s="22">
        <v>2021</v>
      </c>
    </row>
    <row r="468" spans="1:22" ht="51.75" x14ac:dyDescent="0.2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4">
        <v>521</v>
      </c>
      <c r="D468" s="24" t="s">
        <v>245</v>
      </c>
      <c r="E468" s="22" t="s">
        <v>27554</v>
      </c>
      <c r="F468" s="24" t="s">
        <v>1113</v>
      </c>
      <c r="G468" s="24" t="s">
        <v>570</v>
      </c>
      <c r="H468" s="24">
        <v>2518</v>
      </c>
      <c r="I468" s="24" t="s">
        <v>54</v>
      </c>
      <c r="J468" s="24" t="s">
        <v>27567</v>
      </c>
      <c r="K468" s="24" t="s">
        <v>7552</v>
      </c>
      <c r="L468" s="24" t="s">
        <v>242</v>
      </c>
      <c r="M468" s="22">
        <v>22</v>
      </c>
      <c r="N468" s="22">
        <v>1</v>
      </c>
      <c r="O468" s="24" t="s">
        <v>249</v>
      </c>
      <c r="P468" s="22" t="s">
        <v>267</v>
      </c>
      <c r="Q468" s="24" t="s">
        <v>268</v>
      </c>
      <c r="R468" s="24" t="s">
        <v>27579</v>
      </c>
      <c r="S468" s="24" t="s">
        <v>27595</v>
      </c>
      <c r="T468" s="23">
        <v>65888</v>
      </c>
      <c r="U468" s="23">
        <v>7450</v>
      </c>
      <c r="V468" s="22">
        <v>2021</v>
      </c>
    </row>
    <row r="469" spans="1:22" ht="51.75" x14ac:dyDescent="0.2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4">
        <v>525</v>
      </c>
      <c r="D469" s="24" t="s">
        <v>245</v>
      </c>
      <c r="E469" s="22" t="s">
        <v>27554</v>
      </c>
      <c r="F469" s="24" t="s">
        <v>1114</v>
      </c>
      <c r="G469" s="24" t="s">
        <v>1045</v>
      </c>
      <c r="H469" s="24">
        <v>15466</v>
      </c>
      <c r="I469" s="24" t="s">
        <v>54</v>
      </c>
      <c r="J469" s="24" t="s">
        <v>27567</v>
      </c>
      <c r="K469" s="24" t="s">
        <v>7552</v>
      </c>
      <c r="L469" s="24" t="s">
        <v>242</v>
      </c>
      <c r="M469" s="22">
        <v>22</v>
      </c>
      <c r="N469" s="22">
        <v>1</v>
      </c>
      <c r="O469" s="24" t="s">
        <v>249</v>
      </c>
      <c r="P469" s="22" t="s">
        <v>273</v>
      </c>
      <c r="Q469" s="24" t="s">
        <v>278</v>
      </c>
      <c r="R469" s="24" t="s">
        <v>27568</v>
      </c>
      <c r="S469" s="24" t="s">
        <v>27584</v>
      </c>
      <c r="T469" s="23">
        <v>26587144</v>
      </c>
      <c r="U469" s="23">
        <v>2472123.5</v>
      </c>
      <c r="V469" s="22">
        <v>2021</v>
      </c>
    </row>
    <row r="470" spans="1:22" ht="51.75" x14ac:dyDescent="0.2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4">
        <v>525</v>
      </c>
      <c r="D470" s="24" t="s">
        <v>245</v>
      </c>
      <c r="E470" s="22" t="s">
        <v>27554</v>
      </c>
      <c r="F470" s="24" t="s">
        <v>1114</v>
      </c>
      <c r="G470" s="24" t="s">
        <v>1045</v>
      </c>
      <c r="H470" s="24">
        <v>15466</v>
      </c>
      <c r="I470" s="24" t="s">
        <v>54</v>
      </c>
      <c r="J470" s="24" t="s">
        <v>27567</v>
      </c>
      <c r="K470" s="24" t="s">
        <v>7552</v>
      </c>
      <c r="L470" s="24" t="s">
        <v>242</v>
      </c>
      <c r="M470" s="22">
        <v>22</v>
      </c>
      <c r="N470" s="22">
        <v>1</v>
      </c>
      <c r="O470" s="24" t="s">
        <v>249</v>
      </c>
      <c r="P470" s="22" t="s">
        <v>273</v>
      </c>
      <c r="Q470" s="24" t="s">
        <v>250</v>
      </c>
      <c r="R470" s="24" t="s">
        <v>250</v>
      </c>
      <c r="S470" s="24" t="s">
        <v>27584</v>
      </c>
      <c r="T470" s="23">
        <v>9223</v>
      </c>
      <c r="U470" s="23">
        <v>850.23800000000006</v>
      </c>
      <c r="V470" s="22">
        <v>2021</v>
      </c>
    </row>
    <row r="471" spans="1:22" ht="51.75" x14ac:dyDescent="0.2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4">
        <v>525</v>
      </c>
      <c r="D471" s="24" t="s">
        <v>245</v>
      </c>
      <c r="E471" s="22" t="s">
        <v>27554</v>
      </c>
      <c r="F471" s="24" t="s">
        <v>1114</v>
      </c>
      <c r="G471" s="24" t="s">
        <v>1045</v>
      </c>
      <c r="H471" s="24">
        <v>15466</v>
      </c>
      <c r="I471" s="24" t="s">
        <v>54</v>
      </c>
      <c r="J471" s="24" t="s">
        <v>27567</v>
      </c>
      <c r="K471" s="24" t="s">
        <v>7552</v>
      </c>
      <c r="L471" s="24" t="s">
        <v>242</v>
      </c>
      <c r="M471" s="22">
        <v>22</v>
      </c>
      <c r="N471" s="22">
        <v>1</v>
      </c>
      <c r="O471" s="24" t="s">
        <v>249</v>
      </c>
      <c r="P471" s="22" t="s">
        <v>273</v>
      </c>
      <c r="Q471" s="24" t="s">
        <v>274</v>
      </c>
      <c r="R471" s="24" t="s">
        <v>274</v>
      </c>
      <c r="S471" s="24" t="s">
        <v>27584</v>
      </c>
      <c r="T471" s="23">
        <v>20137</v>
      </c>
      <c r="U471" s="23">
        <v>1864.2729999999999</v>
      </c>
      <c r="V471" s="22">
        <v>2021</v>
      </c>
    </row>
    <row r="472" spans="1:22" ht="51.75" x14ac:dyDescent="0.2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4">
        <v>531</v>
      </c>
      <c r="D472" s="24" t="s">
        <v>245</v>
      </c>
      <c r="E472" s="22" t="s">
        <v>27554</v>
      </c>
      <c r="F472" s="24" t="s">
        <v>1116</v>
      </c>
      <c r="G472" s="24" t="s">
        <v>683</v>
      </c>
      <c r="H472" s="24">
        <v>16534</v>
      </c>
      <c r="I472" s="24" t="s">
        <v>53</v>
      </c>
      <c r="J472" s="24" t="s">
        <v>27573</v>
      </c>
      <c r="K472" s="24" t="s">
        <v>7552</v>
      </c>
      <c r="L472" s="24" t="s">
        <v>242</v>
      </c>
      <c r="M472" s="22">
        <v>22</v>
      </c>
      <c r="N472" s="22">
        <v>1</v>
      </c>
      <c r="O472" s="24" t="s">
        <v>249</v>
      </c>
      <c r="P472" s="22" t="s">
        <v>267</v>
      </c>
      <c r="Q472" s="24" t="s">
        <v>268</v>
      </c>
      <c r="R472" s="24" t="s">
        <v>27579</v>
      </c>
      <c r="S472" s="24" t="s">
        <v>27581</v>
      </c>
      <c r="T472" s="23">
        <v>17024</v>
      </c>
      <c r="U472" s="23">
        <v>1925</v>
      </c>
      <c r="V472" s="22">
        <v>2021</v>
      </c>
    </row>
    <row r="473" spans="1:22" ht="51.75" x14ac:dyDescent="0.2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4">
        <v>533</v>
      </c>
      <c r="D473" s="24" t="s">
        <v>245</v>
      </c>
      <c r="E473" s="22" t="s">
        <v>27554</v>
      </c>
      <c r="F473" s="24" t="s">
        <v>1117</v>
      </c>
      <c r="G473" s="24" t="s">
        <v>359</v>
      </c>
      <c r="H473" s="24">
        <v>189</v>
      </c>
      <c r="I473" s="24" t="s">
        <v>50</v>
      </c>
      <c r="J473" s="24" t="s">
        <v>27572</v>
      </c>
      <c r="K473" s="24" t="s">
        <v>27602</v>
      </c>
      <c r="L473" s="24" t="s">
        <v>242</v>
      </c>
      <c r="M473" s="22">
        <v>22</v>
      </c>
      <c r="N473" s="22">
        <v>1</v>
      </c>
      <c r="O473" s="24" t="s">
        <v>249</v>
      </c>
      <c r="P473" s="22" t="s">
        <v>53</v>
      </c>
      <c r="Q473" s="24" t="s">
        <v>250</v>
      </c>
      <c r="R473" s="24" t="s">
        <v>250</v>
      </c>
      <c r="S473" s="24" t="s">
        <v>27688</v>
      </c>
      <c r="T473" s="23">
        <v>0</v>
      </c>
      <c r="U473" s="23">
        <v>351.14400000000001</v>
      </c>
      <c r="V473" s="22">
        <v>2021</v>
      </c>
    </row>
    <row r="474" spans="1:22" ht="51.75" x14ac:dyDescent="0.2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4">
        <v>533</v>
      </c>
      <c r="D474" s="24" t="s">
        <v>245</v>
      </c>
      <c r="E474" s="22" t="s">
        <v>27554</v>
      </c>
      <c r="F474" s="24" t="s">
        <v>1117</v>
      </c>
      <c r="G474" s="24" t="s">
        <v>359</v>
      </c>
      <c r="H474" s="24">
        <v>189</v>
      </c>
      <c r="I474" s="24" t="s">
        <v>50</v>
      </c>
      <c r="J474" s="24" t="s">
        <v>27572</v>
      </c>
      <c r="K474" s="24" t="s">
        <v>27602</v>
      </c>
      <c r="L474" s="24" t="s">
        <v>242</v>
      </c>
      <c r="M474" s="22">
        <v>22</v>
      </c>
      <c r="N474" s="22">
        <v>1</v>
      </c>
      <c r="O474" s="24" t="s">
        <v>249</v>
      </c>
      <c r="P474" s="22" t="s">
        <v>53</v>
      </c>
      <c r="Q474" s="24" t="s">
        <v>274</v>
      </c>
      <c r="R474" s="24" t="s">
        <v>274</v>
      </c>
      <c r="S474" s="24" t="s">
        <v>27688</v>
      </c>
      <c r="T474" s="23">
        <v>0</v>
      </c>
      <c r="U474" s="23">
        <v>1335612.8999999999</v>
      </c>
      <c r="V474" s="22">
        <v>2021</v>
      </c>
    </row>
    <row r="475" spans="1:22" ht="51.75" x14ac:dyDescent="0.2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4">
        <v>533</v>
      </c>
      <c r="D475" s="24" t="s">
        <v>245</v>
      </c>
      <c r="E475" s="22" t="s">
        <v>27554</v>
      </c>
      <c r="F475" s="24" t="s">
        <v>1117</v>
      </c>
      <c r="G475" s="24" t="s">
        <v>359</v>
      </c>
      <c r="H475" s="24">
        <v>189</v>
      </c>
      <c r="I475" s="24" t="s">
        <v>50</v>
      </c>
      <c r="J475" s="24" t="s">
        <v>27572</v>
      </c>
      <c r="K475" s="24" t="s">
        <v>27602</v>
      </c>
      <c r="L475" s="24" t="s">
        <v>242</v>
      </c>
      <c r="M475" s="22">
        <v>22</v>
      </c>
      <c r="N475" s="22">
        <v>1</v>
      </c>
      <c r="O475" s="24" t="s">
        <v>249</v>
      </c>
      <c r="P475" s="22" t="s">
        <v>55</v>
      </c>
      <c r="Q475" s="24" t="s">
        <v>250</v>
      </c>
      <c r="R475" s="24" t="s">
        <v>250</v>
      </c>
      <c r="S475" s="24" t="s">
        <v>27688</v>
      </c>
      <c r="T475" s="23">
        <v>8074</v>
      </c>
      <c r="U475" s="23">
        <v>718.26199999999994</v>
      </c>
      <c r="V475" s="22">
        <v>2021</v>
      </c>
    </row>
    <row r="476" spans="1:22" ht="51.75" x14ac:dyDescent="0.2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4">
        <v>533</v>
      </c>
      <c r="D476" s="24" t="s">
        <v>245</v>
      </c>
      <c r="E476" s="22" t="s">
        <v>27554</v>
      </c>
      <c r="F476" s="24" t="s">
        <v>1117</v>
      </c>
      <c r="G476" s="24" t="s">
        <v>359</v>
      </c>
      <c r="H476" s="24">
        <v>189</v>
      </c>
      <c r="I476" s="24" t="s">
        <v>50</v>
      </c>
      <c r="J476" s="24" t="s">
        <v>27572</v>
      </c>
      <c r="K476" s="24" t="s">
        <v>27602</v>
      </c>
      <c r="L476" s="24" t="s">
        <v>242</v>
      </c>
      <c r="M476" s="22">
        <v>22</v>
      </c>
      <c r="N476" s="22">
        <v>1</v>
      </c>
      <c r="O476" s="24" t="s">
        <v>249</v>
      </c>
      <c r="P476" s="22" t="s">
        <v>55</v>
      </c>
      <c r="Q476" s="24" t="s">
        <v>274</v>
      </c>
      <c r="R476" s="24" t="s">
        <v>274</v>
      </c>
      <c r="S476" s="24" t="s">
        <v>27688</v>
      </c>
      <c r="T476" s="23">
        <v>30125410</v>
      </c>
      <c r="U476" s="23">
        <v>2662818.7000000002</v>
      </c>
      <c r="V476" s="22">
        <v>2021</v>
      </c>
    </row>
    <row r="477" spans="1:22" ht="51.75" x14ac:dyDescent="0.2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4">
        <v>534</v>
      </c>
      <c r="D477" s="24" t="s">
        <v>245</v>
      </c>
      <c r="E477" s="22" t="s">
        <v>27554</v>
      </c>
      <c r="F477" s="24" t="s">
        <v>1123</v>
      </c>
      <c r="G477" s="24" t="s">
        <v>683</v>
      </c>
      <c r="H477" s="24">
        <v>16534</v>
      </c>
      <c r="I477" s="24" t="s">
        <v>53</v>
      </c>
      <c r="J477" s="24" t="s">
        <v>27573</v>
      </c>
      <c r="K477" s="24" t="s">
        <v>7552</v>
      </c>
      <c r="L477" s="24" t="s">
        <v>242</v>
      </c>
      <c r="M477" s="22">
        <v>22</v>
      </c>
      <c r="N477" s="22">
        <v>1</v>
      </c>
      <c r="O477" s="24" t="s">
        <v>249</v>
      </c>
      <c r="P477" s="22" t="s">
        <v>267</v>
      </c>
      <c r="Q477" s="24" t="s">
        <v>268</v>
      </c>
      <c r="R477" s="24" t="s">
        <v>27579</v>
      </c>
      <c r="S477" s="24" t="s">
        <v>27587</v>
      </c>
      <c r="T477" s="23">
        <v>12338</v>
      </c>
      <c r="U477" s="23">
        <v>1395</v>
      </c>
      <c r="V477" s="22">
        <v>2021</v>
      </c>
    </row>
    <row r="478" spans="1:22" ht="51.75" x14ac:dyDescent="0.2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4">
        <v>535</v>
      </c>
      <c r="D478" s="24" t="s">
        <v>245</v>
      </c>
      <c r="E478" s="22" t="s">
        <v>27554</v>
      </c>
      <c r="F478" s="24" t="s">
        <v>1124</v>
      </c>
      <c r="G478" s="24" t="s">
        <v>683</v>
      </c>
      <c r="H478" s="24">
        <v>16534</v>
      </c>
      <c r="I478" s="24" t="s">
        <v>53</v>
      </c>
      <c r="J478" s="24" t="s">
        <v>27573</v>
      </c>
      <c r="K478" s="24" t="s">
        <v>7552</v>
      </c>
      <c r="L478" s="24" t="s">
        <v>242</v>
      </c>
      <c r="M478" s="22">
        <v>22</v>
      </c>
      <c r="N478" s="22">
        <v>1</v>
      </c>
      <c r="O478" s="24" t="s">
        <v>249</v>
      </c>
      <c r="P478" s="22" t="s">
        <v>298</v>
      </c>
      <c r="Q478" s="24" t="s">
        <v>274</v>
      </c>
      <c r="R478" s="24" t="s">
        <v>274</v>
      </c>
      <c r="S478" s="24" t="s">
        <v>27587</v>
      </c>
      <c r="T478" s="23">
        <v>50888</v>
      </c>
      <c r="U478" s="23">
        <v>4006</v>
      </c>
      <c r="V478" s="22">
        <v>2021</v>
      </c>
    </row>
    <row r="479" spans="1:22" ht="39" x14ac:dyDescent="0.2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4">
        <v>537</v>
      </c>
      <c r="D479" s="24" t="s">
        <v>245</v>
      </c>
      <c r="E479" s="22" t="s">
        <v>27554</v>
      </c>
      <c r="F479" s="24" t="s">
        <v>1125</v>
      </c>
      <c r="G479" s="24" t="s">
        <v>915</v>
      </c>
      <c r="H479" s="24">
        <v>5571</v>
      </c>
      <c r="I479" s="24" t="s">
        <v>53</v>
      </c>
      <c r="J479" s="24" t="s">
        <v>27573</v>
      </c>
      <c r="K479" s="24" t="s">
        <v>7552</v>
      </c>
      <c r="L479" s="24" t="s">
        <v>242</v>
      </c>
      <c r="M479" s="22">
        <v>22</v>
      </c>
      <c r="N479" s="22">
        <v>1</v>
      </c>
      <c r="O479" s="24" t="s">
        <v>249</v>
      </c>
      <c r="P479" s="22" t="s">
        <v>267</v>
      </c>
      <c r="Q479" s="24" t="s">
        <v>268</v>
      </c>
      <c r="R479" s="24" t="s">
        <v>27579</v>
      </c>
      <c r="S479" s="24" t="s">
        <v>27581</v>
      </c>
      <c r="T479" s="23">
        <v>76315</v>
      </c>
      <c r="U479" s="23">
        <v>8629</v>
      </c>
      <c r="V479" s="22">
        <v>2021</v>
      </c>
    </row>
    <row r="480" spans="1:22" ht="64.5" x14ac:dyDescent="0.2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4">
        <v>539</v>
      </c>
      <c r="D480" s="24" t="s">
        <v>245</v>
      </c>
      <c r="E480" s="22" t="s">
        <v>27554</v>
      </c>
      <c r="F480" s="24" t="s">
        <v>1129</v>
      </c>
      <c r="G480" s="24" t="s">
        <v>1128</v>
      </c>
      <c r="H480" s="24">
        <v>54895</v>
      </c>
      <c r="I480" s="24" t="s">
        <v>55</v>
      </c>
      <c r="J480" s="24" t="s">
        <v>3003</v>
      </c>
      <c r="K480" s="24" t="s">
        <v>27599</v>
      </c>
      <c r="L480" s="24" t="s">
        <v>242</v>
      </c>
      <c r="M480" s="22">
        <v>22</v>
      </c>
      <c r="N480" s="22">
        <v>2</v>
      </c>
      <c r="O480" s="24" t="s">
        <v>27556</v>
      </c>
      <c r="P480" s="22" t="s">
        <v>472</v>
      </c>
      <c r="Q480" s="24" t="s">
        <v>268</v>
      </c>
      <c r="R480" s="24" t="s">
        <v>27665</v>
      </c>
      <c r="S480" s="24" t="s">
        <v>27580</v>
      </c>
      <c r="T480" s="23">
        <v>0</v>
      </c>
      <c r="U480" s="23">
        <v>433</v>
      </c>
      <c r="V480" s="22">
        <v>2021</v>
      </c>
    </row>
    <row r="481" spans="1:22" ht="51.75" x14ac:dyDescent="0.2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4">
        <v>540</v>
      </c>
      <c r="D481" s="24" t="s">
        <v>245</v>
      </c>
      <c r="E481" s="22" t="s">
        <v>27554</v>
      </c>
      <c r="F481" s="24" t="s">
        <v>1132</v>
      </c>
      <c r="G481" s="24" t="s">
        <v>1131</v>
      </c>
      <c r="H481" s="24">
        <v>22379</v>
      </c>
      <c r="I481" s="24" t="s">
        <v>55</v>
      </c>
      <c r="J481" s="24" t="s">
        <v>3003</v>
      </c>
      <c r="K481" s="24" t="s">
        <v>27599</v>
      </c>
      <c r="L481" s="24" t="s">
        <v>242</v>
      </c>
      <c r="M481" s="22">
        <v>22</v>
      </c>
      <c r="N481" s="22">
        <v>2</v>
      </c>
      <c r="O481" s="24" t="s">
        <v>27556</v>
      </c>
      <c r="P481" s="22" t="s">
        <v>298</v>
      </c>
      <c r="Q481" s="24" t="s">
        <v>1146</v>
      </c>
      <c r="R481" s="24" t="s">
        <v>27559</v>
      </c>
      <c r="S481" s="24" t="s">
        <v>27580</v>
      </c>
      <c r="T481" s="23">
        <v>0</v>
      </c>
      <c r="U481" s="23">
        <v>0</v>
      </c>
      <c r="V481" s="22">
        <v>2021</v>
      </c>
    </row>
    <row r="482" spans="1:22" ht="51.75" x14ac:dyDescent="0.2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4">
        <v>540</v>
      </c>
      <c r="D482" s="24" t="s">
        <v>245</v>
      </c>
      <c r="E482" s="22" t="s">
        <v>27554</v>
      </c>
      <c r="F482" s="24" t="s">
        <v>1132</v>
      </c>
      <c r="G482" s="24" t="s">
        <v>1131</v>
      </c>
      <c r="H482" s="24">
        <v>22379</v>
      </c>
      <c r="I482" s="24" t="s">
        <v>55</v>
      </c>
      <c r="J482" s="24" t="s">
        <v>3003</v>
      </c>
      <c r="K482" s="24" t="s">
        <v>27599</v>
      </c>
      <c r="L482" s="24" t="s">
        <v>242</v>
      </c>
      <c r="M482" s="22">
        <v>22</v>
      </c>
      <c r="N482" s="22">
        <v>2</v>
      </c>
      <c r="O482" s="24" t="s">
        <v>27556</v>
      </c>
      <c r="P482" s="22" t="s">
        <v>298</v>
      </c>
      <c r="Q482" s="24" t="s">
        <v>1135</v>
      </c>
      <c r="R482" s="24" t="s">
        <v>27559</v>
      </c>
      <c r="S482" s="24" t="s">
        <v>27580</v>
      </c>
      <c r="T482" s="23">
        <v>4305</v>
      </c>
      <c r="U482" s="23">
        <v>259</v>
      </c>
      <c r="V482" s="22">
        <v>2021</v>
      </c>
    </row>
    <row r="483" spans="1:22" ht="64.5" x14ac:dyDescent="0.2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4">
        <v>541</v>
      </c>
      <c r="D483" s="24" t="s">
        <v>245</v>
      </c>
      <c r="E483" s="22" t="s">
        <v>27554</v>
      </c>
      <c r="F483" s="24" t="s">
        <v>1136</v>
      </c>
      <c r="G483" s="24" t="s">
        <v>1128</v>
      </c>
      <c r="H483" s="24">
        <v>54895</v>
      </c>
      <c r="I483" s="24" t="s">
        <v>55</v>
      </c>
      <c r="J483" s="24" t="s">
        <v>3003</v>
      </c>
      <c r="K483" s="24" t="s">
        <v>27599</v>
      </c>
      <c r="L483" s="24" t="s">
        <v>242</v>
      </c>
      <c r="M483" s="22">
        <v>22</v>
      </c>
      <c r="N483" s="22">
        <v>2</v>
      </c>
      <c r="O483" s="24" t="s">
        <v>27556</v>
      </c>
      <c r="P483" s="22" t="s">
        <v>267</v>
      </c>
      <c r="Q483" s="24" t="s">
        <v>268</v>
      </c>
      <c r="R483" s="24" t="s">
        <v>27579</v>
      </c>
      <c r="S483" s="24" t="s">
        <v>27580</v>
      </c>
      <c r="T483" s="23">
        <v>345713</v>
      </c>
      <c r="U483" s="23">
        <v>39090</v>
      </c>
      <c r="V483" s="22">
        <v>2021</v>
      </c>
    </row>
    <row r="484" spans="1:22" ht="51.75" x14ac:dyDescent="0.2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4">
        <v>542</v>
      </c>
      <c r="D484" s="24" t="s">
        <v>245</v>
      </c>
      <c r="E484" s="22" t="s">
        <v>27554</v>
      </c>
      <c r="F484" s="24" t="s">
        <v>1137</v>
      </c>
      <c r="G484" s="24" t="s">
        <v>1131</v>
      </c>
      <c r="H484" s="24">
        <v>22379</v>
      </c>
      <c r="I484" s="24" t="s">
        <v>55</v>
      </c>
      <c r="J484" s="24" t="s">
        <v>3003</v>
      </c>
      <c r="K484" s="24" t="s">
        <v>27599</v>
      </c>
      <c r="L484" s="24" t="s">
        <v>242</v>
      </c>
      <c r="M484" s="22">
        <v>22</v>
      </c>
      <c r="N484" s="22">
        <v>2</v>
      </c>
      <c r="O484" s="24" t="s">
        <v>27556</v>
      </c>
      <c r="P484" s="22" t="s">
        <v>298</v>
      </c>
      <c r="Q484" s="24" t="s">
        <v>1146</v>
      </c>
      <c r="R484" s="24" t="s">
        <v>27559</v>
      </c>
      <c r="S484" s="24" t="s">
        <v>27580</v>
      </c>
      <c r="T484" s="23">
        <v>0</v>
      </c>
      <c r="U484" s="23">
        <v>0</v>
      </c>
      <c r="V484" s="22">
        <v>2021</v>
      </c>
    </row>
    <row r="485" spans="1:22" ht="51.75" x14ac:dyDescent="0.2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4">
        <v>542</v>
      </c>
      <c r="D485" s="24" t="s">
        <v>245</v>
      </c>
      <c r="E485" s="22" t="s">
        <v>27554</v>
      </c>
      <c r="F485" s="24" t="s">
        <v>1137</v>
      </c>
      <c r="G485" s="24" t="s">
        <v>1131</v>
      </c>
      <c r="H485" s="24">
        <v>22379</v>
      </c>
      <c r="I485" s="24" t="s">
        <v>55</v>
      </c>
      <c r="J485" s="24" t="s">
        <v>3003</v>
      </c>
      <c r="K485" s="24" t="s">
        <v>27599</v>
      </c>
      <c r="L485" s="24" t="s">
        <v>242</v>
      </c>
      <c r="M485" s="22">
        <v>22</v>
      </c>
      <c r="N485" s="22">
        <v>2</v>
      </c>
      <c r="O485" s="24" t="s">
        <v>27556</v>
      </c>
      <c r="P485" s="22" t="s">
        <v>298</v>
      </c>
      <c r="Q485" s="24" t="s">
        <v>1135</v>
      </c>
      <c r="R485" s="24" t="s">
        <v>27559</v>
      </c>
      <c r="S485" s="24" t="s">
        <v>27580</v>
      </c>
      <c r="T485" s="23">
        <v>16257</v>
      </c>
      <c r="U485" s="23">
        <v>903</v>
      </c>
      <c r="V485" s="22">
        <v>2021</v>
      </c>
    </row>
    <row r="486" spans="1:22" ht="39" x14ac:dyDescent="0.2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4">
        <v>544</v>
      </c>
      <c r="D486" s="24" t="s">
        <v>245</v>
      </c>
      <c r="E486" s="22" t="s">
        <v>27554</v>
      </c>
      <c r="F486" s="24" t="s">
        <v>1144</v>
      </c>
      <c r="G486" s="24" t="s">
        <v>1143</v>
      </c>
      <c r="H486" s="24">
        <v>22350</v>
      </c>
      <c r="I486" s="24" t="s">
        <v>55</v>
      </c>
      <c r="J486" s="24" t="s">
        <v>3003</v>
      </c>
      <c r="K486" s="24" t="s">
        <v>27599</v>
      </c>
      <c r="L486" s="24" t="s">
        <v>242</v>
      </c>
      <c r="M486" s="22">
        <v>22</v>
      </c>
      <c r="N486" s="22">
        <v>2</v>
      </c>
      <c r="O486" s="24" t="s">
        <v>27556</v>
      </c>
      <c r="P486" s="22" t="s">
        <v>298</v>
      </c>
      <c r="Q486" s="24" t="s">
        <v>250</v>
      </c>
      <c r="R486" s="24" t="s">
        <v>250</v>
      </c>
      <c r="S486" s="24" t="s">
        <v>27580</v>
      </c>
      <c r="T486" s="23">
        <v>0</v>
      </c>
      <c r="U486" s="23">
        <v>0</v>
      </c>
      <c r="V486" s="22">
        <v>2021</v>
      </c>
    </row>
    <row r="487" spans="1:22" ht="39" x14ac:dyDescent="0.2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4">
        <v>544</v>
      </c>
      <c r="D487" s="24" t="s">
        <v>245</v>
      </c>
      <c r="E487" s="22" t="s">
        <v>27554</v>
      </c>
      <c r="F487" s="24" t="s">
        <v>1144</v>
      </c>
      <c r="G487" s="24" t="s">
        <v>1143</v>
      </c>
      <c r="H487" s="24">
        <v>22350</v>
      </c>
      <c r="I487" s="24" t="s">
        <v>55</v>
      </c>
      <c r="J487" s="24" t="s">
        <v>3003</v>
      </c>
      <c r="K487" s="24" t="s">
        <v>27599</v>
      </c>
      <c r="L487" s="24" t="s">
        <v>242</v>
      </c>
      <c r="M487" s="22">
        <v>22</v>
      </c>
      <c r="N487" s="22">
        <v>2</v>
      </c>
      <c r="O487" s="24" t="s">
        <v>27556</v>
      </c>
      <c r="P487" s="22" t="s">
        <v>298</v>
      </c>
      <c r="Q487" s="24" t="s">
        <v>1146</v>
      </c>
      <c r="R487" s="24" t="s">
        <v>27559</v>
      </c>
      <c r="S487" s="24" t="s">
        <v>27580</v>
      </c>
      <c r="T487" s="23">
        <v>0</v>
      </c>
      <c r="U487" s="23">
        <v>0</v>
      </c>
      <c r="V487" s="22">
        <v>2021</v>
      </c>
    </row>
    <row r="488" spans="1:22" ht="39" x14ac:dyDescent="0.2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4">
        <v>544</v>
      </c>
      <c r="D488" s="24" t="s">
        <v>245</v>
      </c>
      <c r="E488" s="22" t="s">
        <v>27554</v>
      </c>
      <c r="F488" s="24" t="s">
        <v>1144</v>
      </c>
      <c r="G488" s="24" t="s">
        <v>1143</v>
      </c>
      <c r="H488" s="24">
        <v>22350</v>
      </c>
      <c r="I488" s="24" t="s">
        <v>55</v>
      </c>
      <c r="J488" s="24" t="s">
        <v>3003</v>
      </c>
      <c r="K488" s="24" t="s">
        <v>27599</v>
      </c>
      <c r="L488" s="24" t="s">
        <v>242</v>
      </c>
      <c r="M488" s="22">
        <v>22</v>
      </c>
      <c r="N488" s="22">
        <v>2</v>
      </c>
      <c r="O488" s="24" t="s">
        <v>27556</v>
      </c>
      <c r="P488" s="22" t="s">
        <v>298</v>
      </c>
      <c r="Q488" s="24" t="s">
        <v>1135</v>
      </c>
      <c r="R488" s="24" t="s">
        <v>27559</v>
      </c>
      <c r="S488" s="24" t="s">
        <v>27580</v>
      </c>
      <c r="T488" s="23">
        <v>22699</v>
      </c>
      <c r="U488" s="23">
        <v>-1190</v>
      </c>
      <c r="V488" s="22">
        <v>2021</v>
      </c>
    </row>
    <row r="489" spans="1:22" ht="39" x14ac:dyDescent="0.2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4">
        <v>544</v>
      </c>
      <c r="D489" s="24" t="s">
        <v>245</v>
      </c>
      <c r="E489" s="22" t="s">
        <v>27554</v>
      </c>
      <c r="F489" s="24" t="s">
        <v>1144</v>
      </c>
      <c r="G489" s="24" t="s">
        <v>1143</v>
      </c>
      <c r="H489" s="24">
        <v>22350</v>
      </c>
      <c r="I489" s="24" t="s">
        <v>55</v>
      </c>
      <c r="J489" s="24" t="s">
        <v>3003</v>
      </c>
      <c r="K489" s="24" t="s">
        <v>27599</v>
      </c>
      <c r="L489" s="24" t="s">
        <v>242</v>
      </c>
      <c r="M489" s="22">
        <v>22</v>
      </c>
      <c r="N489" s="22">
        <v>2</v>
      </c>
      <c r="O489" s="24" t="s">
        <v>27556</v>
      </c>
      <c r="P489" s="22" t="s">
        <v>298</v>
      </c>
      <c r="Q489" s="24" t="s">
        <v>274</v>
      </c>
      <c r="R489" s="24" t="s">
        <v>274</v>
      </c>
      <c r="S489" s="24" t="s">
        <v>27580</v>
      </c>
      <c r="T489" s="23">
        <v>0</v>
      </c>
      <c r="U489" s="23">
        <v>0</v>
      </c>
      <c r="V489" s="22">
        <v>2021</v>
      </c>
    </row>
    <row r="490" spans="1:22" ht="39" x14ac:dyDescent="0.2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4">
        <v>544</v>
      </c>
      <c r="D490" s="24" t="s">
        <v>245</v>
      </c>
      <c r="E490" s="22" t="s">
        <v>27554</v>
      </c>
      <c r="F490" s="24" t="s">
        <v>1144</v>
      </c>
      <c r="G490" s="24" t="s">
        <v>1143</v>
      </c>
      <c r="H490" s="24">
        <v>22350</v>
      </c>
      <c r="I490" s="24" t="s">
        <v>55</v>
      </c>
      <c r="J490" s="24" t="s">
        <v>3003</v>
      </c>
      <c r="K490" s="24" t="s">
        <v>27599</v>
      </c>
      <c r="L490" s="24" t="s">
        <v>242</v>
      </c>
      <c r="M490" s="22">
        <v>22</v>
      </c>
      <c r="N490" s="22">
        <v>2</v>
      </c>
      <c r="O490" s="24" t="s">
        <v>27556</v>
      </c>
      <c r="P490" s="22" t="s">
        <v>298</v>
      </c>
      <c r="Q490" s="24" t="s">
        <v>505</v>
      </c>
      <c r="R490" s="24" t="s">
        <v>505</v>
      </c>
      <c r="S490" s="24" t="s">
        <v>27580</v>
      </c>
      <c r="T490" s="23">
        <v>0</v>
      </c>
      <c r="U490" s="23">
        <v>0</v>
      </c>
      <c r="V490" s="22">
        <v>2021</v>
      </c>
    </row>
    <row r="491" spans="1:22" ht="51.75" x14ac:dyDescent="0.2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4">
        <v>546</v>
      </c>
      <c r="D491" s="24" t="s">
        <v>245</v>
      </c>
      <c r="E491" s="22" t="s">
        <v>27554</v>
      </c>
      <c r="F491" s="24" t="s">
        <v>1152</v>
      </c>
      <c r="G491" s="24" t="s">
        <v>1151</v>
      </c>
      <c r="H491" s="24">
        <v>22380</v>
      </c>
      <c r="I491" s="24" t="s">
        <v>55</v>
      </c>
      <c r="J491" s="24" t="s">
        <v>3003</v>
      </c>
      <c r="K491" s="24" t="s">
        <v>27599</v>
      </c>
      <c r="L491" s="24" t="s">
        <v>242</v>
      </c>
      <c r="M491" s="22">
        <v>22</v>
      </c>
      <c r="N491" s="22">
        <v>2</v>
      </c>
      <c r="O491" s="24" t="s">
        <v>27556</v>
      </c>
      <c r="P491" s="22" t="s">
        <v>241</v>
      </c>
      <c r="Q491" s="24" t="s">
        <v>250</v>
      </c>
      <c r="R491" s="24" t="s">
        <v>250</v>
      </c>
      <c r="S491" s="24" t="s">
        <v>27580</v>
      </c>
      <c r="T491" s="23">
        <v>336</v>
      </c>
      <c r="U491" s="23">
        <v>23</v>
      </c>
      <c r="V491" s="22">
        <v>2021</v>
      </c>
    </row>
    <row r="492" spans="1:22" ht="51.75" x14ac:dyDescent="0.2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4">
        <v>546</v>
      </c>
      <c r="D492" s="24" t="s">
        <v>245</v>
      </c>
      <c r="E492" s="22" t="s">
        <v>27554</v>
      </c>
      <c r="F492" s="24" t="s">
        <v>1152</v>
      </c>
      <c r="G492" s="24" t="s">
        <v>1151</v>
      </c>
      <c r="H492" s="24">
        <v>22380</v>
      </c>
      <c r="I492" s="24" t="s">
        <v>55</v>
      </c>
      <c r="J492" s="24" t="s">
        <v>3003</v>
      </c>
      <c r="K492" s="24" t="s">
        <v>27599</v>
      </c>
      <c r="L492" s="24" t="s">
        <v>242</v>
      </c>
      <c r="M492" s="22">
        <v>22</v>
      </c>
      <c r="N492" s="22">
        <v>2</v>
      </c>
      <c r="O492" s="24" t="s">
        <v>27556</v>
      </c>
      <c r="P492" s="22" t="s">
        <v>273</v>
      </c>
      <c r="Q492" s="24" t="s">
        <v>250</v>
      </c>
      <c r="R492" s="24" t="s">
        <v>250</v>
      </c>
      <c r="S492" s="24" t="s">
        <v>27580</v>
      </c>
      <c r="T492" s="23">
        <v>3596</v>
      </c>
      <c r="U492" s="23">
        <v>226.39099999999999</v>
      </c>
      <c r="V492" s="22">
        <v>2021</v>
      </c>
    </row>
    <row r="493" spans="1:22" ht="51.75" x14ac:dyDescent="0.2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4">
        <v>546</v>
      </c>
      <c r="D493" s="24" t="s">
        <v>245</v>
      </c>
      <c r="E493" s="22" t="s">
        <v>27554</v>
      </c>
      <c r="F493" s="24" t="s">
        <v>1152</v>
      </c>
      <c r="G493" s="24" t="s">
        <v>1151</v>
      </c>
      <c r="H493" s="24">
        <v>22380</v>
      </c>
      <c r="I493" s="24" t="s">
        <v>55</v>
      </c>
      <c r="J493" s="24" t="s">
        <v>3003</v>
      </c>
      <c r="K493" s="24" t="s">
        <v>27599</v>
      </c>
      <c r="L493" s="24" t="s">
        <v>242</v>
      </c>
      <c r="M493" s="22">
        <v>22</v>
      </c>
      <c r="N493" s="22">
        <v>2</v>
      </c>
      <c r="O493" s="24" t="s">
        <v>27556</v>
      </c>
      <c r="P493" s="22" t="s">
        <v>273</v>
      </c>
      <c r="Q493" s="24" t="s">
        <v>274</v>
      </c>
      <c r="R493" s="24" t="s">
        <v>274</v>
      </c>
      <c r="S493" s="24" t="s">
        <v>27580</v>
      </c>
      <c r="T493" s="23">
        <v>122949</v>
      </c>
      <c r="U493" s="23">
        <v>8915.2780000000002</v>
      </c>
      <c r="V493" s="22">
        <v>2021</v>
      </c>
    </row>
    <row r="494" spans="1:22" ht="51.75" x14ac:dyDescent="0.2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4">
        <v>546</v>
      </c>
      <c r="D494" s="24" t="s">
        <v>245</v>
      </c>
      <c r="E494" s="22" t="s">
        <v>27554</v>
      </c>
      <c r="F494" s="24" t="s">
        <v>1152</v>
      </c>
      <c r="G494" s="24" t="s">
        <v>1151</v>
      </c>
      <c r="H494" s="24">
        <v>22380</v>
      </c>
      <c r="I494" s="24" t="s">
        <v>55</v>
      </c>
      <c r="J494" s="24" t="s">
        <v>3003</v>
      </c>
      <c r="K494" s="24" t="s">
        <v>27599</v>
      </c>
      <c r="L494" s="24" t="s">
        <v>242</v>
      </c>
      <c r="M494" s="22">
        <v>22</v>
      </c>
      <c r="N494" s="22">
        <v>2</v>
      </c>
      <c r="O494" s="24" t="s">
        <v>27556</v>
      </c>
      <c r="P494" s="22" t="s">
        <v>273</v>
      </c>
      <c r="Q494" s="24" t="s">
        <v>505</v>
      </c>
      <c r="R494" s="24" t="s">
        <v>505</v>
      </c>
      <c r="S494" s="24" t="s">
        <v>27580</v>
      </c>
      <c r="T494" s="23">
        <v>283646</v>
      </c>
      <c r="U494" s="23">
        <v>17756.330999999998</v>
      </c>
      <c r="V494" s="22">
        <v>2021</v>
      </c>
    </row>
    <row r="495" spans="1:22" ht="51.75" x14ac:dyDescent="0.2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4">
        <v>547</v>
      </c>
      <c r="D495" s="24" t="s">
        <v>245</v>
      </c>
      <c r="E495" s="22" t="s">
        <v>27554</v>
      </c>
      <c r="F495" s="24" t="s">
        <v>1158</v>
      </c>
      <c r="G495" s="24" t="s">
        <v>1157</v>
      </c>
      <c r="H495" s="24">
        <v>58185</v>
      </c>
      <c r="I495" s="24" t="s">
        <v>67</v>
      </c>
      <c r="J495" s="24" t="s">
        <v>3003</v>
      </c>
      <c r="K495" s="24" t="s">
        <v>27599</v>
      </c>
      <c r="L495" s="24" t="s">
        <v>242</v>
      </c>
      <c r="M495" s="22">
        <v>22</v>
      </c>
      <c r="N495" s="22">
        <v>2</v>
      </c>
      <c r="O495" s="24" t="s">
        <v>27556</v>
      </c>
      <c r="P495" s="22" t="s">
        <v>472</v>
      </c>
      <c r="Q495" s="24" t="s">
        <v>268</v>
      </c>
      <c r="R495" s="24" t="s">
        <v>27665</v>
      </c>
      <c r="S495" s="24" t="s">
        <v>27580</v>
      </c>
      <c r="T495" s="23">
        <v>0</v>
      </c>
      <c r="U495" s="23">
        <v>-273523</v>
      </c>
      <c r="V495" s="22">
        <v>2021</v>
      </c>
    </row>
    <row r="496" spans="1:22" ht="51.75" x14ac:dyDescent="0.2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4">
        <v>550</v>
      </c>
      <c r="D496" s="24" t="s">
        <v>245</v>
      </c>
      <c r="E496" s="22" t="s">
        <v>27554</v>
      </c>
      <c r="F496" s="24" t="s">
        <v>1164</v>
      </c>
      <c r="G496" s="24" t="s">
        <v>1163</v>
      </c>
      <c r="H496" s="24">
        <v>20169</v>
      </c>
      <c r="I496" s="24" t="s">
        <v>95</v>
      </c>
      <c r="J496" s="24" t="s">
        <v>27573</v>
      </c>
      <c r="K496" s="24" t="s">
        <v>7552</v>
      </c>
      <c r="L496" s="24" t="s">
        <v>242</v>
      </c>
      <c r="M496" s="22">
        <v>22</v>
      </c>
      <c r="N496" s="22">
        <v>1</v>
      </c>
      <c r="O496" s="24" t="s">
        <v>249</v>
      </c>
      <c r="P496" s="22" t="s">
        <v>298</v>
      </c>
      <c r="Q496" s="24" t="s">
        <v>274</v>
      </c>
      <c r="R496" s="24" t="s">
        <v>274</v>
      </c>
      <c r="S496" s="24" t="s">
        <v>27631</v>
      </c>
      <c r="T496" s="23">
        <v>38488</v>
      </c>
      <c r="U496" s="23">
        <v>3117</v>
      </c>
      <c r="V496" s="22">
        <v>2021</v>
      </c>
    </row>
    <row r="497" spans="1:22" ht="51.75" x14ac:dyDescent="0.2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4">
        <v>550</v>
      </c>
      <c r="D497" s="24" t="s">
        <v>245</v>
      </c>
      <c r="E497" s="22" t="s">
        <v>27554</v>
      </c>
      <c r="F497" s="24" t="s">
        <v>1164</v>
      </c>
      <c r="G497" s="24" t="s">
        <v>1163</v>
      </c>
      <c r="H497" s="24">
        <v>20169</v>
      </c>
      <c r="I497" s="24" t="s">
        <v>95</v>
      </c>
      <c r="J497" s="24" t="s">
        <v>27573</v>
      </c>
      <c r="K497" s="24" t="s">
        <v>7552</v>
      </c>
      <c r="L497" s="24" t="s">
        <v>242</v>
      </c>
      <c r="M497" s="22">
        <v>22</v>
      </c>
      <c r="N497" s="22">
        <v>1</v>
      </c>
      <c r="O497" s="24" t="s">
        <v>249</v>
      </c>
      <c r="P497" s="22" t="s">
        <v>273</v>
      </c>
      <c r="Q497" s="24" t="s">
        <v>274</v>
      </c>
      <c r="R497" s="24" t="s">
        <v>274</v>
      </c>
      <c r="S497" s="24" t="s">
        <v>27631</v>
      </c>
      <c r="T497" s="23">
        <v>5518</v>
      </c>
      <c r="U497" s="23">
        <v>388.21199999999999</v>
      </c>
      <c r="V497" s="22">
        <v>2021</v>
      </c>
    </row>
    <row r="498" spans="1:22" ht="51.75" x14ac:dyDescent="0.2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4">
        <v>550</v>
      </c>
      <c r="D498" s="24" t="s">
        <v>245</v>
      </c>
      <c r="E498" s="22" t="s">
        <v>27554</v>
      </c>
      <c r="F498" s="24" t="s">
        <v>1164</v>
      </c>
      <c r="G498" s="24" t="s">
        <v>1163</v>
      </c>
      <c r="H498" s="24">
        <v>20169</v>
      </c>
      <c r="I498" s="24" t="s">
        <v>95</v>
      </c>
      <c r="J498" s="24" t="s">
        <v>27573</v>
      </c>
      <c r="K498" s="24" t="s">
        <v>7552</v>
      </c>
      <c r="L498" s="24" t="s">
        <v>242</v>
      </c>
      <c r="M498" s="22">
        <v>22</v>
      </c>
      <c r="N498" s="22">
        <v>1</v>
      </c>
      <c r="O498" s="24" t="s">
        <v>249</v>
      </c>
      <c r="P498" s="22" t="s">
        <v>273</v>
      </c>
      <c r="Q498" s="24" t="s">
        <v>425</v>
      </c>
      <c r="R498" s="24" t="s">
        <v>27563</v>
      </c>
      <c r="S498" s="24" t="s">
        <v>27631</v>
      </c>
      <c r="T498" s="23">
        <v>4550757</v>
      </c>
      <c r="U498" s="23">
        <v>322425.78999999998</v>
      </c>
      <c r="V498" s="22">
        <v>2021</v>
      </c>
    </row>
    <row r="499" spans="1:22" ht="64.5" x14ac:dyDescent="0.2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4">
        <v>551</v>
      </c>
      <c r="D499" s="24" t="s">
        <v>245</v>
      </c>
      <c r="E499" s="22" t="s">
        <v>27554</v>
      </c>
      <c r="F499" s="24" t="s">
        <v>1167</v>
      </c>
      <c r="G499" s="24" t="s">
        <v>1128</v>
      </c>
      <c r="H499" s="24">
        <v>54895</v>
      </c>
      <c r="I499" s="24" t="s">
        <v>55</v>
      </c>
      <c r="J499" s="24" t="s">
        <v>3003</v>
      </c>
      <c r="K499" s="24" t="s">
        <v>27599</v>
      </c>
      <c r="L499" s="24" t="s">
        <v>242</v>
      </c>
      <c r="M499" s="22">
        <v>22</v>
      </c>
      <c r="N499" s="22">
        <v>2</v>
      </c>
      <c r="O499" s="24" t="s">
        <v>27556</v>
      </c>
      <c r="P499" s="22" t="s">
        <v>267</v>
      </c>
      <c r="Q499" s="24" t="s">
        <v>268</v>
      </c>
      <c r="R499" s="24" t="s">
        <v>27579</v>
      </c>
      <c r="S499" s="24" t="s">
        <v>27580</v>
      </c>
      <c r="T499" s="23">
        <v>42319</v>
      </c>
      <c r="U499" s="23">
        <v>4785</v>
      </c>
      <c r="V499" s="22">
        <v>2021</v>
      </c>
    </row>
    <row r="500" spans="1:22" ht="64.5" x14ac:dyDescent="0.2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4">
        <v>552</v>
      </c>
      <c r="D500" s="24" t="s">
        <v>245</v>
      </c>
      <c r="E500" s="22" t="s">
        <v>27554</v>
      </c>
      <c r="F500" s="24" t="s">
        <v>1169</v>
      </c>
      <c r="G500" s="24" t="s">
        <v>1128</v>
      </c>
      <c r="H500" s="24">
        <v>54895</v>
      </c>
      <c r="I500" s="24" t="s">
        <v>55</v>
      </c>
      <c r="J500" s="24" t="s">
        <v>3003</v>
      </c>
      <c r="K500" s="24" t="s">
        <v>27599</v>
      </c>
      <c r="L500" s="24" t="s">
        <v>242</v>
      </c>
      <c r="M500" s="22">
        <v>22</v>
      </c>
      <c r="N500" s="22">
        <v>2</v>
      </c>
      <c r="O500" s="24" t="s">
        <v>27556</v>
      </c>
      <c r="P500" s="22" t="s">
        <v>267</v>
      </c>
      <c r="Q500" s="24" t="s">
        <v>268</v>
      </c>
      <c r="R500" s="24" t="s">
        <v>27579</v>
      </c>
      <c r="S500" s="24" t="s">
        <v>27580</v>
      </c>
      <c r="T500" s="23">
        <v>1311486</v>
      </c>
      <c r="U500" s="23">
        <v>148291</v>
      </c>
      <c r="V500" s="22">
        <v>2021</v>
      </c>
    </row>
    <row r="501" spans="1:22" ht="64.5" x14ac:dyDescent="0.2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4">
        <v>553</v>
      </c>
      <c r="D501" s="24" t="s">
        <v>245</v>
      </c>
      <c r="E501" s="22" t="s">
        <v>27554</v>
      </c>
      <c r="F501" s="24" t="s">
        <v>1170</v>
      </c>
      <c r="G501" s="24" t="s">
        <v>1128</v>
      </c>
      <c r="H501" s="24">
        <v>54895</v>
      </c>
      <c r="I501" s="24" t="s">
        <v>55</v>
      </c>
      <c r="J501" s="24" t="s">
        <v>3003</v>
      </c>
      <c r="K501" s="24" t="s">
        <v>27599</v>
      </c>
      <c r="L501" s="24" t="s">
        <v>242</v>
      </c>
      <c r="M501" s="22">
        <v>22</v>
      </c>
      <c r="N501" s="22">
        <v>2</v>
      </c>
      <c r="O501" s="24" t="s">
        <v>27556</v>
      </c>
      <c r="P501" s="22" t="s">
        <v>267</v>
      </c>
      <c r="Q501" s="24" t="s">
        <v>268</v>
      </c>
      <c r="R501" s="24" t="s">
        <v>27579</v>
      </c>
      <c r="S501" s="24" t="s">
        <v>27580</v>
      </c>
      <c r="T501" s="23">
        <v>1030785</v>
      </c>
      <c r="U501" s="23">
        <v>116552</v>
      </c>
      <c r="V501" s="22">
        <v>2021</v>
      </c>
    </row>
    <row r="502" spans="1:22" ht="64.5" x14ac:dyDescent="0.2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4">
        <v>554</v>
      </c>
      <c r="D502" s="24" t="s">
        <v>245</v>
      </c>
      <c r="E502" s="22" t="s">
        <v>27554</v>
      </c>
      <c r="F502" s="24" t="s">
        <v>1171</v>
      </c>
      <c r="G502" s="24" t="s">
        <v>1128</v>
      </c>
      <c r="H502" s="24">
        <v>54895</v>
      </c>
      <c r="I502" s="24" t="s">
        <v>55</v>
      </c>
      <c r="J502" s="24" t="s">
        <v>3003</v>
      </c>
      <c r="K502" s="24" t="s">
        <v>27599</v>
      </c>
      <c r="L502" s="24" t="s">
        <v>242</v>
      </c>
      <c r="M502" s="22">
        <v>22</v>
      </c>
      <c r="N502" s="22">
        <v>2</v>
      </c>
      <c r="O502" s="24" t="s">
        <v>27556</v>
      </c>
      <c r="P502" s="22" t="s">
        <v>267</v>
      </c>
      <c r="Q502" s="24" t="s">
        <v>268</v>
      </c>
      <c r="R502" s="24" t="s">
        <v>27579</v>
      </c>
      <c r="S502" s="24" t="s">
        <v>27580</v>
      </c>
      <c r="T502" s="23">
        <v>36757</v>
      </c>
      <c r="U502" s="23">
        <v>4156</v>
      </c>
      <c r="V502" s="22">
        <v>2021</v>
      </c>
    </row>
    <row r="503" spans="1:22" ht="64.5" x14ac:dyDescent="0.2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4">
        <v>557</v>
      </c>
      <c r="D503" s="24" t="s">
        <v>245</v>
      </c>
      <c r="E503" s="22" t="s">
        <v>27554</v>
      </c>
      <c r="F503" s="24" t="s">
        <v>1172</v>
      </c>
      <c r="G503" s="24" t="s">
        <v>1128</v>
      </c>
      <c r="H503" s="24">
        <v>54895</v>
      </c>
      <c r="I503" s="24" t="s">
        <v>55</v>
      </c>
      <c r="J503" s="24" t="s">
        <v>3003</v>
      </c>
      <c r="K503" s="24" t="s">
        <v>27599</v>
      </c>
      <c r="L503" s="24" t="s">
        <v>242</v>
      </c>
      <c r="M503" s="22">
        <v>22</v>
      </c>
      <c r="N503" s="22">
        <v>2</v>
      </c>
      <c r="O503" s="24" t="s">
        <v>27556</v>
      </c>
      <c r="P503" s="22" t="s">
        <v>298</v>
      </c>
      <c r="Q503" s="24" t="s">
        <v>250</v>
      </c>
      <c r="R503" s="24" t="s">
        <v>250</v>
      </c>
      <c r="S503" s="24" t="s">
        <v>27580</v>
      </c>
      <c r="T503" s="23">
        <v>0</v>
      </c>
      <c r="U503" s="23">
        <v>0</v>
      </c>
      <c r="V503" s="22">
        <v>2021</v>
      </c>
    </row>
    <row r="504" spans="1:22" ht="64.5" x14ac:dyDescent="0.2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4">
        <v>557</v>
      </c>
      <c r="D504" s="24" t="s">
        <v>245</v>
      </c>
      <c r="E504" s="22" t="s">
        <v>27554</v>
      </c>
      <c r="F504" s="24" t="s">
        <v>1172</v>
      </c>
      <c r="G504" s="24" t="s">
        <v>1128</v>
      </c>
      <c r="H504" s="24">
        <v>54895</v>
      </c>
      <c r="I504" s="24" t="s">
        <v>55</v>
      </c>
      <c r="J504" s="24" t="s">
        <v>3003</v>
      </c>
      <c r="K504" s="24" t="s">
        <v>27599</v>
      </c>
      <c r="L504" s="24" t="s">
        <v>242</v>
      </c>
      <c r="M504" s="22">
        <v>22</v>
      </c>
      <c r="N504" s="22">
        <v>2</v>
      </c>
      <c r="O504" s="24" t="s">
        <v>27556</v>
      </c>
      <c r="P504" s="22" t="s">
        <v>298</v>
      </c>
      <c r="Q504" s="24" t="s">
        <v>1146</v>
      </c>
      <c r="R504" s="24" t="s">
        <v>27559</v>
      </c>
      <c r="S504" s="24" t="s">
        <v>27580</v>
      </c>
      <c r="T504" s="23">
        <v>3174</v>
      </c>
      <c r="U504" s="23">
        <v>211</v>
      </c>
      <c r="V504" s="22">
        <v>2021</v>
      </c>
    </row>
    <row r="505" spans="1:22" ht="64.5" x14ac:dyDescent="0.2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4">
        <v>557</v>
      </c>
      <c r="D505" s="24" t="s">
        <v>245</v>
      </c>
      <c r="E505" s="22" t="s">
        <v>27554</v>
      </c>
      <c r="F505" s="24" t="s">
        <v>1172</v>
      </c>
      <c r="G505" s="24" t="s">
        <v>1128</v>
      </c>
      <c r="H505" s="24">
        <v>54895</v>
      </c>
      <c r="I505" s="24" t="s">
        <v>55</v>
      </c>
      <c r="J505" s="24" t="s">
        <v>3003</v>
      </c>
      <c r="K505" s="24" t="s">
        <v>27599</v>
      </c>
      <c r="L505" s="24" t="s">
        <v>242</v>
      </c>
      <c r="M505" s="22">
        <v>22</v>
      </c>
      <c r="N505" s="22">
        <v>2</v>
      </c>
      <c r="O505" s="24" t="s">
        <v>27556</v>
      </c>
      <c r="P505" s="22" t="s">
        <v>267</v>
      </c>
      <c r="Q505" s="24" t="s">
        <v>268</v>
      </c>
      <c r="R505" s="24" t="s">
        <v>27579</v>
      </c>
      <c r="S505" s="24" t="s">
        <v>27580</v>
      </c>
      <c r="T505" s="23">
        <v>97062</v>
      </c>
      <c r="U505" s="23">
        <v>10975</v>
      </c>
      <c r="V505" s="22">
        <v>2021</v>
      </c>
    </row>
    <row r="506" spans="1:22" ht="51.75" x14ac:dyDescent="0.2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4">
        <v>559</v>
      </c>
      <c r="D506" s="24" t="s">
        <v>245</v>
      </c>
      <c r="E506" s="22" t="s">
        <v>27554</v>
      </c>
      <c r="F506" s="24" t="s">
        <v>1174</v>
      </c>
      <c r="G506" s="24" t="s">
        <v>1173</v>
      </c>
      <c r="H506" s="24">
        <v>6207</v>
      </c>
      <c r="I506" s="24" t="s">
        <v>55</v>
      </c>
      <c r="J506" s="24" t="s">
        <v>3003</v>
      </c>
      <c r="K506" s="24" t="s">
        <v>27599</v>
      </c>
      <c r="L506" s="24" t="s">
        <v>242</v>
      </c>
      <c r="M506" s="22">
        <v>22</v>
      </c>
      <c r="N506" s="22">
        <v>1</v>
      </c>
      <c r="O506" s="24" t="s">
        <v>249</v>
      </c>
      <c r="P506" s="22" t="s">
        <v>267</v>
      </c>
      <c r="Q506" s="24" t="s">
        <v>268</v>
      </c>
      <c r="R506" s="24" t="s">
        <v>27579</v>
      </c>
      <c r="S506" s="24" t="s">
        <v>27580</v>
      </c>
      <c r="T506" s="23">
        <v>333886</v>
      </c>
      <c r="U506" s="23">
        <v>37752.660000000003</v>
      </c>
      <c r="V506" s="22">
        <v>2021</v>
      </c>
    </row>
    <row r="507" spans="1:22" ht="64.5" x14ac:dyDescent="0.2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4">
        <v>560</v>
      </c>
      <c r="D507" s="24" t="s">
        <v>245</v>
      </c>
      <c r="E507" s="22" t="s">
        <v>27554</v>
      </c>
      <c r="F507" s="24" t="s">
        <v>1176</v>
      </c>
      <c r="G507" s="24" t="s">
        <v>1128</v>
      </c>
      <c r="H507" s="24">
        <v>54895</v>
      </c>
      <c r="I507" s="24" t="s">
        <v>55</v>
      </c>
      <c r="J507" s="24" t="s">
        <v>3003</v>
      </c>
      <c r="K507" s="24" t="s">
        <v>27599</v>
      </c>
      <c r="L507" s="24" t="s">
        <v>242</v>
      </c>
      <c r="M507" s="22">
        <v>22</v>
      </c>
      <c r="N507" s="22">
        <v>2</v>
      </c>
      <c r="O507" s="24" t="s">
        <v>27556</v>
      </c>
      <c r="P507" s="22" t="s">
        <v>267</v>
      </c>
      <c r="Q507" s="24" t="s">
        <v>268</v>
      </c>
      <c r="R507" s="24" t="s">
        <v>27579</v>
      </c>
      <c r="S507" s="24" t="s">
        <v>27580</v>
      </c>
      <c r="T507" s="23">
        <v>462453</v>
      </c>
      <c r="U507" s="23">
        <v>52290</v>
      </c>
      <c r="V507" s="22">
        <v>2021</v>
      </c>
    </row>
    <row r="508" spans="1:22" ht="51.75" x14ac:dyDescent="0.2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4">
        <v>561</v>
      </c>
      <c r="D508" s="24" t="s">
        <v>245</v>
      </c>
      <c r="E508" s="22" t="s">
        <v>27554</v>
      </c>
      <c r="F508" s="24" t="s">
        <v>1177</v>
      </c>
      <c r="G508" s="24" t="s">
        <v>1131</v>
      </c>
      <c r="H508" s="24">
        <v>22379</v>
      </c>
      <c r="I508" s="24" t="s">
        <v>55</v>
      </c>
      <c r="J508" s="24" t="s">
        <v>3003</v>
      </c>
      <c r="K508" s="24" t="s">
        <v>27599</v>
      </c>
      <c r="L508" s="24" t="s">
        <v>242</v>
      </c>
      <c r="M508" s="22">
        <v>22</v>
      </c>
      <c r="N508" s="22">
        <v>2</v>
      </c>
      <c r="O508" s="24" t="s">
        <v>27556</v>
      </c>
      <c r="P508" s="22" t="s">
        <v>298</v>
      </c>
      <c r="Q508" s="24" t="s">
        <v>1146</v>
      </c>
      <c r="R508" s="24" t="s">
        <v>27559</v>
      </c>
      <c r="S508" s="24" t="s">
        <v>27580</v>
      </c>
      <c r="T508" s="23">
        <v>0</v>
      </c>
      <c r="U508" s="23">
        <v>0</v>
      </c>
      <c r="V508" s="22">
        <v>2021</v>
      </c>
    </row>
    <row r="509" spans="1:22" ht="51.75" x14ac:dyDescent="0.2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4">
        <v>561</v>
      </c>
      <c r="D509" s="24" t="s">
        <v>245</v>
      </c>
      <c r="E509" s="22" t="s">
        <v>27554</v>
      </c>
      <c r="F509" s="24" t="s">
        <v>1177</v>
      </c>
      <c r="G509" s="24" t="s">
        <v>1131</v>
      </c>
      <c r="H509" s="24">
        <v>22379</v>
      </c>
      <c r="I509" s="24" t="s">
        <v>55</v>
      </c>
      <c r="J509" s="24" t="s">
        <v>3003</v>
      </c>
      <c r="K509" s="24" t="s">
        <v>27599</v>
      </c>
      <c r="L509" s="24" t="s">
        <v>242</v>
      </c>
      <c r="M509" s="22">
        <v>22</v>
      </c>
      <c r="N509" s="22">
        <v>2</v>
      </c>
      <c r="O509" s="24" t="s">
        <v>27556</v>
      </c>
      <c r="P509" s="22" t="s">
        <v>298</v>
      </c>
      <c r="Q509" s="24" t="s">
        <v>1135</v>
      </c>
      <c r="R509" s="24" t="s">
        <v>27559</v>
      </c>
      <c r="S509" s="24" t="s">
        <v>27580</v>
      </c>
      <c r="T509" s="23">
        <v>4036</v>
      </c>
      <c r="U509" s="23">
        <v>208</v>
      </c>
      <c r="V509" s="22">
        <v>2021</v>
      </c>
    </row>
    <row r="510" spans="1:22" ht="39" x14ac:dyDescent="0.2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4">
        <v>562</v>
      </c>
      <c r="D510" s="24" t="s">
        <v>245</v>
      </c>
      <c r="E510" s="22" t="s">
        <v>27554</v>
      </c>
      <c r="F510" s="24" t="s">
        <v>1180</v>
      </c>
      <c r="G510" s="24" t="s">
        <v>1179</v>
      </c>
      <c r="H510" s="24">
        <v>12490</v>
      </c>
      <c r="I510" s="24" t="s">
        <v>55</v>
      </c>
      <c r="J510" s="24" t="s">
        <v>3003</v>
      </c>
      <c r="K510" s="24" t="s">
        <v>27599</v>
      </c>
      <c r="L510" s="24" t="s">
        <v>242</v>
      </c>
      <c r="M510" s="22">
        <v>22</v>
      </c>
      <c r="N510" s="22">
        <v>2</v>
      </c>
      <c r="O510" s="24" t="s">
        <v>27556</v>
      </c>
      <c r="P510" s="22" t="s">
        <v>298</v>
      </c>
      <c r="Q510" s="24" t="s">
        <v>1135</v>
      </c>
      <c r="R510" s="24" t="s">
        <v>27559</v>
      </c>
      <c r="S510" s="24" t="s">
        <v>27580</v>
      </c>
      <c r="T510" s="23">
        <v>7077</v>
      </c>
      <c r="U510" s="23">
        <v>63</v>
      </c>
      <c r="V510" s="22">
        <v>2021</v>
      </c>
    </row>
    <row r="511" spans="1:22" ht="39" x14ac:dyDescent="0.2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4">
        <v>562</v>
      </c>
      <c r="D511" s="24" t="s">
        <v>245</v>
      </c>
      <c r="E511" s="22" t="s">
        <v>27554</v>
      </c>
      <c r="F511" s="24" t="s">
        <v>1180</v>
      </c>
      <c r="G511" s="24" t="s">
        <v>1179</v>
      </c>
      <c r="H511" s="24">
        <v>12490</v>
      </c>
      <c r="I511" s="24" t="s">
        <v>55</v>
      </c>
      <c r="J511" s="24" t="s">
        <v>3003</v>
      </c>
      <c r="K511" s="24" t="s">
        <v>27599</v>
      </c>
      <c r="L511" s="24" t="s">
        <v>242</v>
      </c>
      <c r="M511" s="22">
        <v>22</v>
      </c>
      <c r="N511" s="22">
        <v>2</v>
      </c>
      <c r="O511" s="24" t="s">
        <v>27556</v>
      </c>
      <c r="P511" s="22" t="s">
        <v>273</v>
      </c>
      <c r="Q511" s="24" t="s">
        <v>250</v>
      </c>
      <c r="R511" s="24" t="s">
        <v>250</v>
      </c>
      <c r="S511" s="24" t="s">
        <v>27580</v>
      </c>
      <c r="T511" s="23">
        <v>2395</v>
      </c>
      <c r="U511" s="23">
        <v>-204.001</v>
      </c>
      <c r="V511" s="22">
        <v>2021</v>
      </c>
    </row>
    <row r="512" spans="1:22" ht="39" x14ac:dyDescent="0.2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4">
        <v>562</v>
      </c>
      <c r="D512" s="24" t="s">
        <v>245</v>
      </c>
      <c r="E512" s="22" t="s">
        <v>27554</v>
      </c>
      <c r="F512" s="24" t="s">
        <v>1180</v>
      </c>
      <c r="G512" s="24" t="s">
        <v>1179</v>
      </c>
      <c r="H512" s="24">
        <v>12490</v>
      </c>
      <c r="I512" s="24" t="s">
        <v>55</v>
      </c>
      <c r="J512" s="24" t="s">
        <v>3003</v>
      </c>
      <c r="K512" s="24" t="s">
        <v>27599</v>
      </c>
      <c r="L512" s="24" t="s">
        <v>242</v>
      </c>
      <c r="M512" s="22">
        <v>22</v>
      </c>
      <c r="N512" s="22">
        <v>2</v>
      </c>
      <c r="O512" s="24" t="s">
        <v>27556</v>
      </c>
      <c r="P512" s="22" t="s">
        <v>273</v>
      </c>
      <c r="Q512" s="24" t="s">
        <v>274</v>
      </c>
      <c r="R512" s="24" t="s">
        <v>274</v>
      </c>
      <c r="S512" s="24" t="s">
        <v>27580</v>
      </c>
      <c r="T512" s="23">
        <v>1953445</v>
      </c>
      <c r="U512" s="23">
        <v>150872.6</v>
      </c>
      <c r="V512" s="22">
        <v>2021</v>
      </c>
    </row>
    <row r="513" spans="1:22" ht="39" x14ac:dyDescent="0.2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4">
        <v>562</v>
      </c>
      <c r="D513" s="24" t="s">
        <v>245</v>
      </c>
      <c r="E513" s="22" t="s">
        <v>27554</v>
      </c>
      <c r="F513" s="24" t="s">
        <v>1180</v>
      </c>
      <c r="G513" s="24" t="s">
        <v>1179</v>
      </c>
      <c r="H513" s="24">
        <v>12490</v>
      </c>
      <c r="I513" s="24" t="s">
        <v>55</v>
      </c>
      <c r="J513" s="24" t="s">
        <v>3003</v>
      </c>
      <c r="K513" s="24" t="s">
        <v>27599</v>
      </c>
      <c r="L513" s="24" t="s">
        <v>242</v>
      </c>
      <c r="M513" s="22">
        <v>22</v>
      </c>
      <c r="N513" s="22">
        <v>2</v>
      </c>
      <c r="O513" s="24" t="s">
        <v>27556</v>
      </c>
      <c r="P513" s="22" t="s">
        <v>273</v>
      </c>
      <c r="Q513" s="24" t="s">
        <v>505</v>
      </c>
      <c r="R513" s="24" t="s">
        <v>505</v>
      </c>
      <c r="S513" s="24" t="s">
        <v>27580</v>
      </c>
      <c r="T513" s="23">
        <v>68633</v>
      </c>
      <c r="U513" s="23">
        <v>3916.402</v>
      </c>
      <c r="V513" s="22">
        <v>2021</v>
      </c>
    </row>
    <row r="514" spans="1:22" ht="26.25" x14ac:dyDescent="0.2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4">
        <v>563</v>
      </c>
      <c r="D514" s="24" t="s">
        <v>245</v>
      </c>
      <c r="E514" s="22" t="s">
        <v>27554</v>
      </c>
      <c r="F514" s="24" t="s">
        <v>1187</v>
      </c>
      <c r="G514" s="24" t="s">
        <v>1186</v>
      </c>
      <c r="H514" s="24">
        <v>4426</v>
      </c>
      <c r="I514" s="24" t="s">
        <v>55</v>
      </c>
      <c r="J514" s="24" t="s">
        <v>3003</v>
      </c>
      <c r="K514" s="24" t="s">
        <v>27599</v>
      </c>
      <c r="L514" s="24" t="s">
        <v>242</v>
      </c>
      <c r="M514" s="22">
        <v>22</v>
      </c>
      <c r="N514" s="22">
        <v>2</v>
      </c>
      <c r="O514" s="24" t="s">
        <v>27556</v>
      </c>
      <c r="P514" s="22" t="s">
        <v>298</v>
      </c>
      <c r="Q514" s="24" t="s">
        <v>1135</v>
      </c>
      <c r="R514" s="24" t="s">
        <v>27559</v>
      </c>
      <c r="S514" s="24" t="s">
        <v>27580</v>
      </c>
      <c r="T514" s="23">
        <v>22653</v>
      </c>
      <c r="U514" s="23">
        <v>1138.999</v>
      </c>
      <c r="V514" s="22">
        <v>2021</v>
      </c>
    </row>
    <row r="515" spans="1:22" ht="39" x14ac:dyDescent="0.2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4">
        <v>564</v>
      </c>
      <c r="D515" s="24" t="s">
        <v>245</v>
      </c>
      <c r="E515" s="22" t="s">
        <v>27554</v>
      </c>
      <c r="F515" s="24" t="s">
        <v>1193</v>
      </c>
      <c r="G515" s="24" t="s">
        <v>1192</v>
      </c>
      <c r="H515" s="24">
        <v>14610</v>
      </c>
      <c r="I515" s="24" t="s">
        <v>57</v>
      </c>
      <c r="J515" s="24" t="s">
        <v>27562</v>
      </c>
      <c r="K515" s="24" t="s">
        <v>27602</v>
      </c>
      <c r="L515" s="24" t="s">
        <v>242</v>
      </c>
      <c r="M515" s="22">
        <v>22</v>
      </c>
      <c r="N515" s="22">
        <v>1</v>
      </c>
      <c r="O515" s="24" t="s">
        <v>249</v>
      </c>
      <c r="P515" s="22" t="s">
        <v>53</v>
      </c>
      <c r="Q515" s="24" t="s">
        <v>250</v>
      </c>
      <c r="R515" s="24" t="s">
        <v>250</v>
      </c>
      <c r="S515" s="24" t="s">
        <v>27621</v>
      </c>
      <c r="T515" s="23">
        <v>0</v>
      </c>
      <c r="U515" s="23">
        <v>0</v>
      </c>
      <c r="V515" s="22">
        <v>2021</v>
      </c>
    </row>
    <row r="516" spans="1:22" ht="39" x14ac:dyDescent="0.2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4">
        <v>564</v>
      </c>
      <c r="D516" s="24" t="s">
        <v>245</v>
      </c>
      <c r="E516" s="22" t="s">
        <v>27554</v>
      </c>
      <c r="F516" s="24" t="s">
        <v>1193</v>
      </c>
      <c r="G516" s="24" t="s">
        <v>1192</v>
      </c>
      <c r="H516" s="24">
        <v>14610</v>
      </c>
      <c r="I516" s="24" t="s">
        <v>57</v>
      </c>
      <c r="J516" s="24" t="s">
        <v>27562</v>
      </c>
      <c r="K516" s="24" t="s">
        <v>27602</v>
      </c>
      <c r="L516" s="24" t="s">
        <v>242</v>
      </c>
      <c r="M516" s="22">
        <v>22</v>
      </c>
      <c r="N516" s="22">
        <v>1</v>
      </c>
      <c r="O516" s="24" t="s">
        <v>249</v>
      </c>
      <c r="P516" s="22" t="s">
        <v>53</v>
      </c>
      <c r="Q516" s="24" t="s">
        <v>274</v>
      </c>
      <c r="R516" s="24" t="s">
        <v>274</v>
      </c>
      <c r="S516" s="24" t="s">
        <v>27621</v>
      </c>
      <c r="T516" s="23">
        <v>940898</v>
      </c>
      <c r="U516" s="23">
        <v>625017</v>
      </c>
      <c r="V516" s="22">
        <v>2021</v>
      </c>
    </row>
    <row r="517" spans="1:22" ht="39" x14ac:dyDescent="0.2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4">
        <v>564</v>
      </c>
      <c r="D517" s="24" t="s">
        <v>245</v>
      </c>
      <c r="E517" s="22" t="s">
        <v>27554</v>
      </c>
      <c r="F517" s="24" t="s">
        <v>1193</v>
      </c>
      <c r="G517" s="24" t="s">
        <v>1192</v>
      </c>
      <c r="H517" s="24">
        <v>14610</v>
      </c>
      <c r="I517" s="24" t="s">
        <v>57</v>
      </c>
      <c r="J517" s="24" t="s">
        <v>27562</v>
      </c>
      <c r="K517" s="24" t="s">
        <v>27602</v>
      </c>
      <c r="L517" s="24" t="s">
        <v>242</v>
      </c>
      <c r="M517" s="22">
        <v>22</v>
      </c>
      <c r="N517" s="22">
        <v>1</v>
      </c>
      <c r="O517" s="24" t="s">
        <v>249</v>
      </c>
      <c r="P517" s="22" t="s">
        <v>55</v>
      </c>
      <c r="Q517" s="24" t="s">
        <v>250</v>
      </c>
      <c r="R517" s="24" t="s">
        <v>250</v>
      </c>
      <c r="S517" s="24" t="s">
        <v>27621</v>
      </c>
      <c r="T517" s="23">
        <v>0</v>
      </c>
      <c r="U517" s="23">
        <v>0</v>
      </c>
      <c r="V517" s="22">
        <v>2021</v>
      </c>
    </row>
    <row r="518" spans="1:22" ht="39" x14ac:dyDescent="0.2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4">
        <v>564</v>
      </c>
      <c r="D518" s="24" t="s">
        <v>245</v>
      </c>
      <c r="E518" s="22" t="s">
        <v>27554</v>
      </c>
      <c r="F518" s="24" t="s">
        <v>1193</v>
      </c>
      <c r="G518" s="24" t="s">
        <v>1192</v>
      </c>
      <c r="H518" s="24">
        <v>14610</v>
      </c>
      <c r="I518" s="24" t="s">
        <v>57</v>
      </c>
      <c r="J518" s="24" t="s">
        <v>27562</v>
      </c>
      <c r="K518" s="24" t="s">
        <v>27602</v>
      </c>
      <c r="L518" s="24" t="s">
        <v>242</v>
      </c>
      <c r="M518" s="22">
        <v>22</v>
      </c>
      <c r="N518" s="22">
        <v>1</v>
      </c>
      <c r="O518" s="24" t="s">
        <v>249</v>
      </c>
      <c r="P518" s="22" t="s">
        <v>55</v>
      </c>
      <c r="Q518" s="24" t="s">
        <v>274</v>
      </c>
      <c r="R518" s="24" t="s">
        <v>274</v>
      </c>
      <c r="S518" s="24" t="s">
        <v>27621</v>
      </c>
      <c r="T518" s="23">
        <v>11161932</v>
      </c>
      <c r="U518" s="23">
        <v>1028397</v>
      </c>
      <c r="V518" s="22">
        <v>2021</v>
      </c>
    </row>
    <row r="519" spans="1:22" ht="39" x14ac:dyDescent="0.2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4">
        <v>564</v>
      </c>
      <c r="D519" s="24" t="s">
        <v>245</v>
      </c>
      <c r="E519" s="22" t="s">
        <v>27554</v>
      </c>
      <c r="F519" s="24" t="s">
        <v>1193</v>
      </c>
      <c r="G519" s="24" t="s">
        <v>1192</v>
      </c>
      <c r="H519" s="24">
        <v>14610</v>
      </c>
      <c r="I519" s="24" t="s">
        <v>57</v>
      </c>
      <c r="J519" s="24" t="s">
        <v>27562</v>
      </c>
      <c r="K519" s="24" t="s">
        <v>27602</v>
      </c>
      <c r="L519" s="24" t="s">
        <v>242</v>
      </c>
      <c r="M519" s="22">
        <v>22</v>
      </c>
      <c r="N519" s="22">
        <v>1</v>
      </c>
      <c r="O519" s="24" t="s">
        <v>249</v>
      </c>
      <c r="P519" s="22" t="s">
        <v>273</v>
      </c>
      <c r="Q519" s="24" t="s">
        <v>278</v>
      </c>
      <c r="R519" s="24" t="s">
        <v>27568</v>
      </c>
      <c r="S519" s="24" t="s">
        <v>27621</v>
      </c>
      <c r="T519" s="23">
        <v>43873459</v>
      </c>
      <c r="U519" s="23">
        <v>4188117.8</v>
      </c>
      <c r="V519" s="22">
        <v>2021</v>
      </c>
    </row>
    <row r="520" spans="1:22" ht="39" x14ac:dyDescent="0.2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4">
        <v>564</v>
      </c>
      <c r="D520" s="24" t="s">
        <v>245</v>
      </c>
      <c r="E520" s="22" t="s">
        <v>27554</v>
      </c>
      <c r="F520" s="24" t="s">
        <v>1193</v>
      </c>
      <c r="G520" s="24" t="s">
        <v>1192</v>
      </c>
      <c r="H520" s="24">
        <v>14610</v>
      </c>
      <c r="I520" s="24" t="s">
        <v>57</v>
      </c>
      <c r="J520" s="24" t="s">
        <v>27562</v>
      </c>
      <c r="K520" s="24" t="s">
        <v>27602</v>
      </c>
      <c r="L520" s="24" t="s">
        <v>242</v>
      </c>
      <c r="M520" s="22">
        <v>22</v>
      </c>
      <c r="N520" s="22">
        <v>1</v>
      </c>
      <c r="O520" s="24" t="s">
        <v>249</v>
      </c>
      <c r="P520" s="22" t="s">
        <v>273</v>
      </c>
      <c r="Q520" s="24" t="s">
        <v>510</v>
      </c>
      <c r="R520" s="24" t="s">
        <v>27575</v>
      </c>
      <c r="S520" s="24" t="s">
        <v>27621</v>
      </c>
      <c r="T520" s="23">
        <v>578241</v>
      </c>
      <c r="U520" s="23">
        <v>54689.682000000001</v>
      </c>
      <c r="V520" s="22">
        <v>2021</v>
      </c>
    </row>
    <row r="521" spans="1:22" ht="39" x14ac:dyDescent="0.2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4">
        <v>564</v>
      </c>
      <c r="D521" s="24" t="s">
        <v>245</v>
      </c>
      <c r="E521" s="22" t="s">
        <v>27554</v>
      </c>
      <c r="F521" s="24" t="s">
        <v>1193</v>
      </c>
      <c r="G521" s="24" t="s">
        <v>1192</v>
      </c>
      <c r="H521" s="24">
        <v>14610</v>
      </c>
      <c r="I521" s="24" t="s">
        <v>57</v>
      </c>
      <c r="J521" s="24" t="s">
        <v>27562</v>
      </c>
      <c r="K521" s="24" t="s">
        <v>27602</v>
      </c>
      <c r="L521" s="24" t="s">
        <v>242</v>
      </c>
      <c r="M521" s="22">
        <v>22</v>
      </c>
      <c r="N521" s="22">
        <v>1</v>
      </c>
      <c r="O521" s="24" t="s">
        <v>249</v>
      </c>
      <c r="P521" s="22" t="s">
        <v>273</v>
      </c>
      <c r="Q521" s="24" t="s">
        <v>274</v>
      </c>
      <c r="R521" s="24" t="s">
        <v>274</v>
      </c>
      <c r="S521" s="24" t="s">
        <v>27621</v>
      </c>
      <c r="T521" s="23">
        <v>3526664</v>
      </c>
      <c r="U521" s="23">
        <v>330947.51</v>
      </c>
      <c r="V521" s="22">
        <v>2021</v>
      </c>
    </row>
    <row r="522" spans="1:22" ht="51.75" x14ac:dyDescent="0.2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4">
        <v>565</v>
      </c>
      <c r="D522" s="24" t="s">
        <v>245</v>
      </c>
      <c r="E522" s="22" t="s">
        <v>27554</v>
      </c>
      <c r="F522" s="24" t="s">
        <v>1196</v>
      </c>
      <c r="G522" s="24" t="s">
        <v>1131</v>
      </c>
      <c r="H522" s="24">
        <v>22379</v>
      </c>
      <c r="I522" s="24" t="s">
        <v>55</v>
      </c>
      <c r="J522" s="24" t="s">
        <v>3003</v>
      </c>
      <c r="K522" s="24" t="s">
        <v>27599</v>
      </c>
      <c r="L522" s="24" t="s">
        <v>242</v>
      </c>
      <c r="M522" s="22">
        <v>22</v>
      </c>
      <c r="N522" s="22">
        <v>2</v>
      </c>
      <c r="O522" s="24" t="s">
        <v>27556</v>
      </c>
      <c r="P522" s="22" t="s">
        <v>298</v>
      </c>
      <c r="Q522" s="24" t="s">
        <v>1146</v>
      </c>
      <c r="R522" s="24" t="s">
        <v>27559</v>
      </c>
      <c r="S522" s="24" t="s">
        <v>27580</v>
      </c>
      <c r="T522" s="23">
        <v>0</v>
      </c>
      <c r="U522" s="23">
        <v>0</v>
      </c>
      <c r="V522" s="22">
        <v>2021</v>
      </c>
    </row>
    <row r="523" spans="1:22" ht="51.75" x14ac:dyDescent="0.2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4">
        <v>565</v>
      </c>
      <c r="D523" s="24" t="s">
        <v>245</v>
      </c>
      <c r="E523" s="22" t="s">
        <v>27554</v>
      </c>
      <c r="F523" s="24" t="s">
        <v>1196</v>
      </c>
      <c r="G523" s="24" t="s">
        <v>1131</v>
      </c>
      <c r="H523" s="24">
        <v>22379</v>
      </c>
      <c r="I523" s="24" t="s">
        <v>55</v>
      </c>
      <c r="J523" s="24" t="s">
        <v>3003</v>
      </c>
      <c r="K523" s="24" t="s">
        <v>27599</v>
      </c>
      <c r="L523" s="24" t="s">
        <v>242</v>
      </c>
      <c r="M523" s="22">
        <v>22</v>
      </c>
      <c r="N523" s="22">
        <v>2</v>
      </c>
      <c r="O523" s="24" t="s">
        <v>27556</v>
      </c>
      <c r="P523" s="22" t="s">
        <v>298</v>
      </c>
      <c r="Q523" s="24" t="s">
        <v>1135</v>
      </c>
      <c r="R523" s="24" t="s">
        <v>27559</v>
      </c>
      <c r="S523" s="24" t="s">
        <v>27580</v>
      </c>
      <c r="T523" s="23">
        <v>2792</v>
      </c>
      <c r="U523" s="23">
        <v>154</v>
      </c>
      <c r="V523" s="22">
        <v>2021</v>
      </c>
    </row>
    <row r="524" spans="1:22" ht="51.75" x14ac:dyDescent="0.2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4">
        <v>566</v>
      </c>
      <c r="D524" s="24" t="s">
        <v>245</v>
      </c>
      <c r="E524" s="22">
        <v>3</v>
      </c>
      <c r="F524" s="24" t="s">
        <v>1198</v>
      </c>
      <c r="G524" s="24" t="s">
        <v>1197</v>
      </c>
      <c r="H524" s="24">
        <v>5221</v>
      </c>
      <c r="I524" s="24" t="s">
        <v>55</v>
      </c>
      <c r="J524" s="24" t="s">
        <v>3003</v>
      </c>
      <c r="K524" s="24" t="s">
        <v>27599</v>
      </c>
      <c r="L524" s="24" t="s">
        <v>242</v>
      </c>
      <c r="M524" s="22">
        <v>22</v>
      </c>
      <c r="N524" s="22">
        <v>2</v>
      </c>
      <c r="O524" s="24" t="s">
        <v>27556</v>
      </c>
      <c r="P524" s="22" t="s">
        <v>273</v>
      </c>
      <c r="Q524" s="24" t="s">
        <v>348</v>
      </c>
      <c r="R524" s="24" t="s">
        <v>348</v>
      </c>
      <c r="S524" s="24" t="s">
        <v>27580</v>
      </c>
      <c r="T524" s="23">
        <v>107388033</v>
      </c>
      <c r="U524" s="23">
        <v>10296948</v>
      </c>
      <c r="V524" s="22">
        <v>2021</v>
      </c>
    </row>
    <row r="525" spans="1:22" ht="51.75" x14ac:dyDescent="0.2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4">
        <v>566</v>
      </c>
      <c r="D525" s="24" t="s">
        <v>245</v>
      </c>
      <c r="E525" s="22">
        <v>2</v>
      </c>
      <c r="F525" s="24" t="s">
        <v>1198</v>
      </c>
      <c r="G525" s="24" t="s">
        <v>1197</v>
      </c>
      <c r="H525" s="24">
        <v>5221</v>
      </c>
      <c r="I525" s="24" t="s">
        <v>55</v>
      </c>
      <c r="J525" s="24" t="s">
        <v>3003</v>
      </c>
      <c r="K525" s="24" t="s">
        <v>27599</v>
      </c>
      <c r="L525" s="24" t="s">
        <v>242</v>
      </c>
      <c r="M525" s="22">
        <v>22</v>
      </c>
      <c r="N525" s="22">
        <v>2</v>
      </c>
      <c r="O525" s="24" t="s">
        <v>27556</v>
      </c>
      <c r="P525" s="22" t="s">
        <v>273</v>
      </c>
      <c r="Q525" s="24" t="s">
        <v>348</v>
      </c>
      <c r="R525" s="24" t="s">
        <v>348</v>
      </c>
      <c r="S525" s="24" t="s">
        <v>27580</v>
      </c>
      <c r="T525" s="23">
        <v>72164884</v>
      </c>
      <c r="U525" s="23">
        <v>6919561</v>
      </c>
      <c r="V525" s="22">
        <v>2021</v>
      </c>
    </row>
    <row r="526" spans="1:22" ht="51.75" x14ac:dyDescent="0.2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4">
        <v>568</v>
      </c>
      <c r="D526" s="24" t="s">
        <v>245</v>
      </c>
      <c r="E526" s="22" t="s">
        <v>27554</v>
      </c>
      <c r="F526" s="24" t="s">
        <v>1202</v>
      </c>
      <c r="G526" s="24" t="s">
        <v>1201</v>
      </c>
      <c r="H526" s="24">
        <v>15452</v>
      </c>
      <c r="I526" s="24" t="s">
        <v>55</v>
      </c>
      <c r="J526" s="24" t="s">
        <v>3003</v>
      </c>
      <c r="K526" s="24" t="s">
        <v>27599</v>
      </c>
      <c r="L526" s="24" t="s">
        <v>242</v>
      </c>
      <c r="M526" s="22">
        <v>22</v>
      </c>
      <c r="N526" s="22">
        <v>2</v>
      </c>
      <c r="O526" s="24" t="s">
        <v>27556</v>
      </c>
      <c r="P526" s="22" t="s">
        <v>53</v>
      </c>
      <c r="Q526" s="24" t="s">
        <v>274</v>
      </c>
      <c r="R526" s="24" t="s">
        <v>274</v>
      </c>
      <c r="S526" s="24" t="s">
        <v>27580</v>
      </c>
      <c r="T526" s="23">
        <v>12414559</v>
      </c>
      <c r="U526" s="23">
        <v>1092471</v>
      </c>
      <c r="V526" s="22">
        <v>2021</v>
      </c>
    </row>
    <row r="527" spans="1:22" ht="51.75" x14ac:dyDescent="0.2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4">
        <v>568</v>
      </c>
      <c r="D527" s="24" t="s">
        <v>245</v>
      </c>
      <c r="E527" s="22" t="s">
        <v>27554</v>
      </c>
      <c r="F527" s="24" t="s">
        <v>1202</v>
      </c>
      <c r="G527" s="24" t="s">
        <v>1201</v>
      </c>
      <c r="H527" s="24">
        <v>15452</v>
      </c>
      <c r="I527" s="24" t="s">
        <v>55</v>
      </c>
      <c r="J527" s="24" t="s">
        <v>3003</v>
      </c>
      <c r="K527" s="24" t="s">
        <v>27599</v>
      </c>
      <c r="L527" s="24" t="s">
        <v>242</v>
      </c>
      <c r="M527" s="22">
        <v>22</v>
      </c>
      <c r="N527" s="22">
        <v>2</v>
      </c>
      <c r="O527" s="24" t="s">
        <v>27556</v>
      </c>
      <c r="P527" s="22" t="s">
        <v>55</v>
      </c>
      <c r="Q527" s="24" t="s">
        <v>250</v>
      </c>
      <c r="R527" s="24" t="s">
        <v>250</v>
      </c>
      <c r="S527" s="24" t="s">
        <v>27580</v>
      </c>
      <c r="T527" s="23">
        <v>0</v>
      </c>
      <c r="U527" s="23">
        <v>0</v>
      </c>
      <c r="V527" s="22">
        <v>2021</v>
      </c>
    </row>
    <row r="528" spans="1:22" ht="51.75" x14ac:dyDescent="0.2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4">
        <v>568</v>
      </c>
      <c r="D528" s="24" t="s">
        <v>245</v>
      </c>
      <c r="E528" s="22" t="s">
        <v>27554</v>
      </c>
      <c r="F528" s="24" t="s">
        <v>1202</v>
      </c>
      <c r="G528" s="24" t="s">
        <v>1201</v>
      </c>
      <c r="H528" s="24">
        <v>15452</v>
      </c>
      <c r="I528" s="24" t="s">
        <v>55</v>
      </c>
      <c r="J528" s="24" t="s">
        <v>3003</v>
      </c>
      <c r="K528" s="24" t="s">
        <v>27599</v>
      </c>
      <c r="L528" s="24" t="s">
        <v>242</v>
      </c>
      <c r="M528" s="22">
        <v>22</v>
      </c>
      <c r="N528" s="22">
        <v>2</v>
      </c>
      <c r="O528" s="24" t="s">
        <v>27556</v>
      </c>
      <c r="P528" s="22" t="s">
        <v>55</v>
      </c>
      <c r="Q528" s="24" t="s">
        <v>274</v>
      </c>
      <c r="R528" s="24" t="s">
        <v>274</v>
      </c>
      <c r="S528" s="24" t="s">
        <v>27580</v>
      </c>
      <c r="T528" s="23">
        <v>12123695</v>
      </c>
      <c r="U528" s="23">
        <v>2581214</v>
      </c>
      <c r="V528" s="22">
        <v>2021</v>
      </c>
    </row>
    <row r="529" spans="1:22" ht="51.75" x14ac:dyDescent="0.2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4">
        <v>568</v>
      </c>
      <c r="D529" s="24" t="s">
        <v>245</v>
      </c>
      <c r="E529" s="22" t="s">
        <v>27554</v>
      </c>
      <c r="F529" s="24" t="s">
        <v>1202</v>
      </c>
      <c r="G529" s="24" t="s">
        <v>1201</v>
      </c>
      <c r="H529" s="24">
        <v>15452</v>
      </c>
      <c r="I529" s="24" t="s">
        <v>55</v>
      </c>
      <c r="J529" s="24" t="s">
        <v>3003</v>
      </c>
      <c r="K529" s="24" t="s">
        <v>27599</v>
      </c>
      <c r="L529" s="24" t="s">
        <v>242</v>
      </c>
      <c r="M529" s="22">
        <v>22</v>
      </c>
      <c r="N529" s="22">
        <v>2</v>
      </c>
      <c r="O529" s="24" t="s">
        <v>27556</v>
      </c>
      <c r="P529" s="22" t="s">
        <v>55</v>
      </c>
      <c r="Q529" s="24" t="s">
        <v>505</v>
      </c>
      <c r="R529" s="24" t="s">
        <v>505</v>
      </c>
      <c r="S529" s="24" t="s">
        <v>27580</v>
      </c>
      <c r="T529" s="23">
        <v>0</v>
      </c>
      <c r="U529" s="23">
        <v>0</v>
      </c>
      <c r="V529" s="22">
        <v>2021</v>
      </c>
    </row>
    <row r="530" spans="1:22" ht="51.75" x14ac:dyDescent="0.2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4">
        <v>568</v>
      </c>
      <c r="D530" s="24" t="s">
        <v>245</v>
      </c>
      <c r="E530" s="22" t="s">
        <v>27554</v>
      </c>
      <c r="F530" s="24" t="s">
        <v>1202</v>
      </c>
      <c r="G530" s="24" t="s">
        <v>1201</v>
      </c>
      <c r="H530" s="24">
        <v>15452</v>
      </c>
      <c r="I530" s="24" t="s">
        <v>55</v>
      </c>
      <c r="J530" s="24" t="s">
        <v>3003</v>
      </c>
      <c r="K530" s="24" t="s">
        <v>27599</v>
      </c>
      <c r="L530" s="24" t="s">
        <v>242</v>
      </c>
      <c r="M530" s="22">
        <v>22</v>
      </c>
      <c r="N530" s="22">
        <v>2</v>
      </c>
      <c r="O530" s="24" t="s">
        <v>27556</v>
      </c>
      <c r="P530" s="22" t="s">
        <v>55</v>
      </c>
      <c r="Q530" s="24" t="s">
        <v>370</v>
      </c>
      <c r="R530" s="24" t="s">
        <v>27568</v>
      </c>
      <c r="S530" s="24" t="s">
        <v>27580</v>
      </c>
      <c r="T530" s="23">
        <v>0</v>
      </c>
      <c r="U530" s="23">
        <v>0</v>
      </c>
      <c r="V530" s="22">
        <v>2021</v>
      </c>
    </row>
    <row r="531" spans="1:22" ht="51.75" x14ac:dyDescent="0.2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4">
        <v>568</v>
      </c>
      <c r="D531" s="24" t="s">
        <v>245</v>
      </c>
      <c r="E531" s="22" t="s">
        <v>27554</v>
      </c>
      <c r="F531" s="24" t="s">
        <v>1202</v>
      </c>
      <c r="G531" s="24" t="s">
        <v>1201</v>
      </c>
      <c r="H531" s="24">
        <v>15452</v>
      </c>
      <c r="I531" s="24" t="s">
        <v>55</v>
      </c>
      <c r="J531" s="24" t="s">
        <v>3003</v>
      </c>
      <c r="K531" s="24" t="s">
        <v>27599</v>
      </c>
      <c r="L531" s="24" t="s">
        <v>242</v>
      </c>
      <c r="M531" s="22">
        <v>22</v>
      </c>
      <c r="N531" s="22">
        <v>2</v>
      </c>
      <c r="O531" s="24" t="s">
        <v>27556</v>
      </c>
      <c r="P531" s="22" t="s">
        <v>298</v>
      </c>
      <c r="Q531" s="24" t="s">
        <v>1135</v>
      </c>
      <c r="R531" s="24" t="s">
        <v>27559</v>
      </c>
      <c r="S531" s="24" t="s">
        <v>27580</v>
      </c>
      <c r="T531" s="23">
        <v>0</v>
      </c>
      <c r="U531" s="23">
        <v>0</v>
      </c>
      <c r="V531" s="22">
        <v>2021</v>
      </c>
    </row>
    <row r="532" spans="1:22" ht="51.75" x14ac:dyDescent="0.2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4">
        <v>568</v>
      </c>
      <c r="D532" s="24" t="s">
        <v>245</v>
      </c>
      <c r="E532" s="22" t="s">
        <v>27554</v>
      </c>
      <c r="F532" s="24" t="s">
        <v>1202</v>
      </c>
      <c r="G532" s="24" t="s">
        <v>1201</v>
      </c>
      <c r="H532" s="24">
        <v>15452</v>
      </c>
      <c r="I532" s="24" t="s">
        <v>55</v>
      </c>
      <c r="J532" s="24" t="s">
        <v>3003</v>
      </c>
      <c r="K532" s="24" t="s">
        <v>27599</v>
      </c>
      <c r="L532" s="24" t="s">
        <v>242</v>
      </c>
      <c r="M532" s="22">
        <v>22</v>
      </c>
      <c r="N532" s="22">
        <v>2</v>
      </c>
      <c r="O532" s="24" t="s">
        <v>27556</v>
      </c>
      <c r="P532" s="22" t="s">
        <v>273</v>
      </c>
      <c r="Q532" s="24" t="s">
        <v>250</v>
      </c>
      <c r="R532" s="24" t="s">
        <v>250</v>
      </c>
      <c r="S532" s="24" t="s">
        <v>27580</v>
      </c>
      <c r="T532" s="23">
        <v>22716</v>
      </c>
      <c r="U532" s="23">
        <v>1289.874</v>
      </c>
      <c r="V532" s="22">
        <v>2021</v>
      </c>
    </row>
    <row r="533" spans="1:22" ht="51.75" x14ac:dyDescent="0.2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4">
        <v>568</v>
      </c>
      <c r="D533" s="24" t="s">
        <v>245</v>
      </c>
      <c r="E533" s="22" t="s">
        <v>27554</v>
      </c>
      <c r="F533" s="24" t="s">
        <v>1202</v>
      </c>
      <c r="G533" s="24" t="s">
        <v>1201</v>
      </c>
      <c r="H533" s="24">
        <v>15452</v>
      </c>
      <c r="I533" s="24" t="s">
        <v>55</v>
      </c>
      <c r="J533" s="24" t="s">
        <v>3003</v>
      </c>
      <c r="K533" s="24" t="s">
        <v>27599</v>
      </c>
      <c r="L533" s="24" t="s">
        <v>242</v>
      </c>
      <c r="M533" s="22">
        <v>22</v>
      </c>
      <c r="N533" s="22">
        <v>2</v>
      </c>
      <c r="O533" s="24" t="s">
        <v>27556</v>
      </c>
      <c r="P533" s="22" t="s">
        <v>273</v>
      </c>
      <c r="Q533" s="24" t="s">
        <v>505</v>
      </c>
      <c r="R533" s="24" t="s">
        <v>505</v>
      </c>
      <c r="S533" s="24" t="s">
        <v>27580</v>
      </c>
      <c r="T533" s="23">
        <v>0</v>
      </c>
      <c r="U533" s="23">
        <v>0</v>
      </c>
      <c r="V533" s="22">
        <v>2021</v>
      </c>
    </row>
    <row r="534" spans="1:22" ht="51.75" x14ac:dyDescent="0.2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4">
        <v>568</v>
      </c>
      <c r="D534" s="24" t="s">
        <v>245</v>
      </c>
      <c r="E534" s="22" t="s">
        <v>27554</v>
      </c>
      <c r="F534" s="24" t="s">
        <v>1202</v>
      </c>
      <c r="G534" s="24" t="s">
        <v>1201</v>
      </c>
      <c r="H534" s="24">
        <v>15452</v>
      </c>
      <c r="I534" s="24" t="s">
        <v>55</v>
      </c>
      <c r="J534" s="24" t="s">
        <v>3003</v>
      </c>
      <c r="K534" s="24" t="s">
        <v>27599</v>
      </c>
      <c r="L534" s="24" t="s">
        <v>242</v>
      </c>
      <c r="M534" s="22">
        <v>22</v>
      </c>
      <c r="N534" s="22">
        <v>2</v>
      </c>
      <c r="O534" s="24" t="s">
        <v>27556</v>
      </c>
      <c r="P534" s="22" t="s">
        <v>273</v>
      </c>
      <c r="Q534" s="24" t="s">
        <v>370</v>
      </c>
      <c r="R534" s="24" t="s">
        <v>27568</v>
      </c>
      <c r="S534" s="24" t="s">
        <v>27580</v>
      </c>
      <c r="T534" s="23">
        <v>2879622</v>
      </c>
      <c r="U534" s="23">
        <v>244647.13</v>
      </c>
      <c r="V534" s="22">
        <v>2021</v>
      </c>
    </row>
    <row r="535" spans="1:22" ht="51.75" x14ac:dyDescent="0.2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4">
        <v>579</v>
      </c>
      <c r="D535" s="24" t="s">
        <v>245</v>
      </c>
      <c r="E535" s="22" t="s">
        <v>27554</v>
      </c>
      <c r="F535" s="24" t="s">
        <v>1206</v>
      </c>
      <c r="G535" s="24" t="s">
        <v>1205</v>
      </c>
      <c r="H535" s="24">
        <v>3249</v>
      </c>
      <c r="I535" s="24" t="s">
        <v>82</v>
      </c>
      <c r="J535" s="24" t="s">
        <v>27560</v>
      </c>
      <c r="K535" s="24" t="s">
        <v>27599</v>
      </c>
      <c r="L535" s="24" t="s">
        <v>242</v>
      </c>
      <c r="M535" s="22">
        <v>22</v>
      </c>
      <c r="N535" s="22">
        <v>1</v>
      </c>
      <c r="O535" s="24" t="s">
        <v>249</v>
      </c>
      <c r="P535" s="22" t="s">
        <v>267</v>
      </c>
      <c r="Q535" s="24" t="s">
        <v>268</v>
      </c>
      <c r="R535" s="24" t="s">
        <v>27579</v>
      </c>
      <c r="S535" s="24" t="s">
        <v>27583</v>
      </c>
      <c r="T535" s="23">
        <v>53692</v>
      </c>
      <c r="U535" s="23">
        <v>6071</v>
      </c>
      <c r="V535" s="22">
        <v>2021</v>
      </c>
    </row>
    <row r="536" spans="1:22" ht="39" x14ac:dyDescent="0.2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4">
        <v>581</v>
      </c>
      <c r="D536" s="24" t="s">
        <v>245</v>
      </c>
      <c r="E536" s="22" t="s">
        <v>27554</v>
      </c>
      <c r="F536" s="24" t="s">
        <v>1208</v>
      </c>
      <c r="G536" s="24" t="s">
        <v>1207</v>
      </c>
      <c r="H536" s="24">
        <v>13831</v>
      </c>
      <c r="I536" s="24" t="s">
        <v>55</v>
      </c>
      <c r="J536" s="24" t="s">
        <v>3003</v>
      </c>
      <c r="K536" s="24" t="s">
        <v>27599</v>
      </c>
      <c r="L536" s="24" t="s">
        <v>242</v>
      </c>
      <c r="M536" s="22">
        <v>22</v>
      </c>
      <c r="N536" s="22">
        <v>1</v>
      </c>
      <c r="O536" s="24" t="s">
        <v>249</v>
      </c>
      <c r="P536" s="22" t="s">
        <v>298</v>
      </c>
      <c r="Q536" s="24" t="s">
        <v>250</v>
      </c>
      <c r="R536" s="24" t="s">
        <v>250</v>
      </c>
      <c r="S536" s="24" t="s">
        <v>27580</v>
      </c>
      <c r="T536" s="23">
        <v>3846</v>
      </c>
      <c r="U536" s="23">
        <v>249</v>
      </c>
      <c r="V536" s="22">
        <v>2021</v>
      </c>
    </row>
    <row r="537" spans="1:22" ht="39" x14ac:dyDescent="0.2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4">
        <v>583</v>
      </c>
      <c r="D537" s="24" t="s">
        <v>245</v>
      </c>
      <c r="E537" s="22" t="s">
        <v>27554</v>
      </c>
      <c r="F537" s="24" t="s">
        <v>1210</v>
      </c>
      <c r="G537" s="24" t="s">
        <v>1207</v>
      </c>
      <c r="H537" s="24">
        <v>13831</v>
      </c>
      <c r="I537" s="24" t="s">
        <v>55</v>
      </c>
      <c r="J537" s="24" t="s">
        <v>3003</v>
      </c>
      <c r="K537" s="24" t="s">
        <v>27599</v>
      </c>
      <c r="L537" s="24" t="s">
        <v>242</v>
      </c>
      <c r="M537" s="22">
        <v>22</v>
      </c>
      <c r="N537" s="22">
        <v>1</v>
      </c>
      <c r="O537" s="24" t="s">
        <v>249</v>
      </c>
      <c r="P537" s="22" t="s">
        <v>267</v>
      </c>
      <c r="Q537" s="24" t="s">
        <v>268</v>
      </c>
      <c r="R537" s="24" t="s">
        <v>27579</v>
      </c>
      <c r="S537" s="24" t="s">
        <v>27580</v>
      </c>
      <c r="T537" s="23">
        <v>53514</v>
      </c>
      <c r="U537" s="23">
        <v>6051</v>
      </c>
      <c r="V537" s="22">
        <v>2021</v>
      </c>
    </row>
    <row r="538" spans="1:22" ht="39" x14ac:dyDescent="0.2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4">
        <v>584</v>
      </c>
      <c r="D538" s="24" t="s">
        <v>245</v>
      </c>
      <c r="E538" s="22" t="s">
        <v>27554</v>
      </c>
      <c r="F538" s="24" t="s">
        <v>1212</v>
      </c>
      <c r="G538" s="24" t="s">
        <v>1211</v>
      </c>
      <c r="H538" s="24">
        <v>6204</v>
      </c>
      <c r="I538" s="24" t="s">
        <v>80</v>
      </c>
      <c r="J538" s="24" t="s">
        <v>27567</v>
      </c>
      <c r="K538" s="24" t="s">
        <v>7552</v>
      </c>
      <c r="L538" s="24" t="s">
        <v>242</v>
      </c>
      <c r="M538" s="22">
        <v>22</v>
      </c>
      <c r="N538" s="22">
        <v>1</v>
      </c>
      <c r="O538" s="24" t="s">
        <v>249</v>
      </c>
      <c r="P538" s="22" t="s">
        <v>267</v>
      </c>
      <c r="Q538" s="24" t="s">
        <v>268</v>
      </c>
      <c r="R538" s="24" t="s">
        <v>27579</v>
      </c>
      <c r="S538" s="24" t="s">
        <v>27595</v>
      </c>
      <c r="T538" s="23">
        <v>710147</v>
      </c>
      <c r="U538" s="23">
        <v>80297</v>
      </c>
      <c r="V538" s="22">
        <v>2021</v>
      </c>
    </row>
    <row r="539" spans="1:22" ht="39" x14ac:dyDescent="0.2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4">
        <v>585</v>
      </c>
      <c r="D539" s="24" t="s">
        <v>245</v>
      </c>
      <c r="E539" s="22" t="s">
        <v>27554</v>
      </c>
      <c r="F539" s="24" t="s">
        <v>1214</v>
      </c>
      <c r="G539" s="24" t="s">
        <v>849</v>
      </c>
      <c r="H539" s="24">
        <v>9216</v>
      </c>
      <c r="I539" s="24" t="s">
        <v>53</v>
      </c>
      <c r="J539" s="24" t="s">
        <v>27573</v>
      </c>
      <c r="K539" s="24" t="s">
        <v>7552</v>
      </c>
      <c r="L539" s="24" t="s">
        <v>242</v>
      </c>
      <c r="M539" s="22">
        <v>22</v>
      </c>
      <c r="N539" s="22">
        <v>1</v>
      </c>
      <c r="O539" s="24" t="s">
        <v>249</v>
      </c>
      <c r="P539" s="22" t="s">
        <v>267</v>
      </c>
      <c r="Q539" s="24" t="s">
        <v>268</v>
      </c>
      <c r="R539" s="24" t="s">
        <v>27579</v>
      </c>
      <c r="S539" s="24" t="s">
        <v>27608</v>
      </c>
      <c r="T539" s="23">
        <v>92401</v>
      </c>
      <c r="U539" s="23">
        <v>10448</v>
      </c>
      <c r="V539" s="22">
        <v>2021</v>
      </c>
    </row>
    <row r="540" spans="1:22" ht="39" x14ac:dyDescent="0.2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4">
        <v>586</v>
      </c>
      <c r="D540" s="24" t="s">
        <v>245</v>
      </c>
      <c r="E540" s="22" t="s">
        <v>27554</v>
      </c>
      <c r="F540" s="24" t="s">
        <v>1215</v>
      </c>
      <c r="G540" s="24" t="s">
        <v>849</v>
      </c>
      <c r="H540" s="24">
        <v>9216</v>
      </c>
      <c r="I540" s="24" t="s">
        <v>53</v>
      </c>
      <c r="J540" s="24" t="s">
        <v>27573</v>
      </c>
      <c r="K540" s="24" t="s">
        <v>7552</v>
      </c>
      <c r="L540" s="24" t="s">
        <v>242</v>
      </c>
      <c r="M540" s="22">
        <v>22</v>
      </c>
      <c r="N540" s="22">
        <v>1</v>
      </c>
      <c r="O540" s="24" t="s">
        <v>249</v>
      </c>
      <c r="P540" s="22" t="s">
        <v>267</v>
      </c>
      <c r="Q540" s="24" t="s">
        <v>268</v>
      </c>
      <c r="R540" s="24" t="s">
        <v>27579</v>
      </c>
      <c r="S540" s="24" t="s">
        <v>27608</v>
      </c>
      <c r="T540" s="23">
        <v>27248</v>
      </c>
      <c r="U540" s="23">
        <v>3081</v>
      </c>
      <c r="V540" s="22">
        <v>2021</v>
      </c>
    </row>
    <row r="541" spans="1:22" ht="51.75" x14ac:dyDescent="0.2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4">
        <v>589</v>
      </c>
      <c r="D541" s="24" t="s">
        <v>245</v>
      </c>
      <c r="E541" s="22" t="s">
        <v>27554</v>
      </c>
      <c r="F541" s="24" t="s">
        <v>1217</v>
      </c>
      <c r="G541" s="24" t="s">
        <v>1216</v>
      </c>
      <c r="H541" s="24">
        <v>2548</v>
      </c>
      <c r="I541" s="24" t="s">
        <v>94</v>
      </c>
      <c r="J541" s="24" t="s">
        <v>3003</v>
      </c>
      <c r="K541" s="24" t="s">
        <v>27599</v>
      </c>
      <c r="L541" s="24" t="s">
        <v>242</v>
      </c>
      <c r="M541" s="22">
        <v>22</v>
      </c>
      <c r="N541" s="22">
        <v>1</v>
      </c>
      <c r="O541" s="24" t="s">
        <v>249</v>
      </c>
      <c r="P541" s="22" t="s">
        <v>273</v>
      </c>
      <c r="Q541" s="24" t="s">
        <v>250</v>
      </c>
      <c r="R541" s="24" t="s">
        <v>250</v>
      </c>
      <c r="S541" s="24" t="s">
        <v>27580</v>
      </c>
      <c r="T541" s="23">
        <v>0</v>
      </c>
      <c r="U541" s="23">
        <v>0</v>
      </c>
      <c r="V541" s="22">
        <v>2021</v>
      </c>
    </row>
    <row r="542" spans="1:22" ht="51.75" x14ac:dyDescent="0.2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4">
        <v>589</v>
      </c>
      <c r="D542" s="24" t="s">
        <v>245</v>
      </c>
      <c r="E542" s="22" t="s">
        <v>27554</v>
      </c>
      <c r="F542" s="24" t="s">
        <v>1217</v>
      </c>
      <c r="G542" s="24" t="s">
        <v>1216</v>
      </c>
      <c r="H542" s="24">
        <v>2548</v>
      </c>
      <c r="I542" s="24" t="s">
        <v>94</v>
      </c>
      <c r="J542" s="24" t="s">
        <v>3003</v>
      </c>
      <c r="K542" s="24" t="s">
        <v>27599</v>
      </c>
      <c r="L542" s="24" t="s">
        <v>242</v>
      </c>
      <c r="M542" s="22">
        <v>22</v>
      </c>
      <c r="N542" s="22">
        <v>1</v>
      </c>
      <c r="O542" s="24" t="s">
        <v>249</v>
      </c>
      <c r="P542" s="22" t="s">
        <v>273</v>
      </c>
      <c r="Q542" s="24" t="s">
        <v>274</v>
      </c>
      <c r="R542" s="24" t="s">
        <v>274</v>
      </c>
      <c r="S542" s="24" t="s">
        <v>27580</v>
      </c>
      <c r="T542" s="23">
        <v>8234</v>
      </c>
      <c r="U542" s="23">
        <v>553.58100000000002</v>
      </c>
      <c r="V542" s="22">
        <v>2021</v>
      </c>
    </row>
    <row r="543" spans="1:22" ht="51.75" x14ac:dyDescent="0.2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4">
        <v>589</v>
      </c>
      <c r="D543" s="24" t="s">
        <v>245</v>
      </c>
      <c r="E543" s="22" t="s">
        <v>27554</v>
      </c>
      <c r="F543" s="24" t="s">
        <v>1217</v>
      </c>
      <c r="G543" s="24" t="s">
        <v>1216</v>
      </c>
      <c r="H543" s="24">
        <v>2548</v>
      </c>
      <c r="I543" s="24" t="s">
        <v>94</v>
      </c>
      <c r="J543" s="24" t="s">
        <v>3003</v>
      </c>
      <c r="K543" s="24" t="s">
        <v>27599</v>
      </c>
      <c r="L543" s="24" t="s">
        <v>242</v>
      </c>
      <c r="M543" s="22">
        <v>22</v>
      </c>
      <c r="N543" s="22">
        <v>1</v>
      </c>
      <c r="O543" s="24" t="s">
        <v>249</v>
      </c>
      <c r="P543" s="22" t="s">
        <v>273</v>
      </c>
      <c r="Q543" s="24" t="s">
        <v>425</v>
      </c>
      <c r="R543" s="24" t="s">
        <v>27563</v>
      </c>
      <c r="S543" s="24" t="s">
        <v>27580</v>
      </c>
      <c r="T543" s="23">
        <v>4078600</v>
      </c>
      <c r="U543" s="23">
        <v>272801.42</v>
      </c>
      <c r="V543" s="22">
        <v>2021</v>
      </c>
    </row>
    <row r="544" spans="1:22" ht="64.5" x14ac:dyDescent="0.2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4">
        <v>591</v>
      </c>
      <c r="D544" s="24" t="s">
        <v>245</v>
      </c>
      <c r="E544" s="22" t="s">
        <v>27554</v>
      </c>
      <c r="F544" s="24" t="s">
        <v>1220</v>
      </c>
      <c r="G544" s="24" t="s">
        <v>1219</v>
      </c>
      <c r="H544" s="24">
        <v>56609</v>
      </c>
      <c r="I544" s="24" t="s">
        <v>56</v>
      </c>
      <c r="J544" s="24" t="s">
        <v>27562</v>
      </c>
      <c r="K544" s="24" t="s">
        <v>27600</v>
      </c>
      <c r="L544" s="24" t="s">
        <v>242</v>
      </c>
      <c r="M544" s="22">
        <v>22</v>
      </c>
      <c r="N544" s="22">
        <v>2</v>
      </c>
      <c r="O544" s="24" t="s">
        <v>27556</v>
      </c>
      <c r="P544" s="22" t="s">
        <v>298</v>
      </c>
      <c r="Q544" s="24" t="s">
        <v>250</v>
      </c>
      <c r="R544" s="24" t="s">
        <v>250</v>
      </c>
      <c r="S544" s="24" t="s">
        <v>1619</v>
      </c>
      <c r="T544" s="23">
        <v>4464</v>
      </c>
      <c r="U544" s="23">
        <v>160</v>
      </c>
      <c r="V544" s="22">
        <v>2021</v>
      </c>
    </row>
    <row r="545" spans="1:22" ht="64.5" x14ac:dyDescent="0.2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4">
        <v>592</v>
      </c>
      <c r="D545" s="24" t="s">
        <v>245</v>
      </c>
      <c r="E545" s="22" t="s">
        <v>27554</v>
      </c>
      <c r="F545" s="24" t="s">
        <v>1224</v>
      </c>
      <c r="G545" s="24" t="s">
        <v>1219</v>
      </c>
      <c r="H545" s="24">
        <v>56609</v>
      </c>
      <c r="I545" s="24" t="s">
        <v>56</v>
      </c>
      <c r="J545" s="24" t="s">
        <v>27562</v>
      </c>
      <c r="K545" s="24" t="s">
        <v>27600</v>
      </c>
      <c r="L545" s="24" t="s">
        <v>242</v>
      </c>
      <c r="M545" s="22">
        <v>22</v>
      </c>
      <c r="N545" s="22">
        <v>2</v>
      </c>
      <c r="O545" s="24" t="s">
        <v>27556</v>
      </c>
      <c r="P545" s="22" t="s">
        <v>298</v>
      </c>
      <c r="Q545" s="24" t="s">
        <v>250</v>
      </c>
      <c r="R545" s="24" t="s">
        <v>250</v>
      </c>
      <c r="S545" s="24" t="s">
        <v>1619</v>
      </c>
      <c r="T545" s="23">
        <v>1597</v>
      </c>
      <c r="U545" s="23">
        <v>70</v>
      </c>
      <c r="V545" s="22">
        <v>2021</v>
      </c>
    </row>
    <row r="546" spans="1:22" ht="64.5" x14ac:dyDescent="0.2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4">
        <v>593</v>
      </c>
      <c r="D546" s="24" t="s">
        <v>245</v>
      </c>
      <c r="E546" s="22" t="s">
        <v>27554</v>
      </c>
      <c r="F546" s="24" t="s">
        <v>1226</v>
      </c>
      <c r="G546" s="24" t="s">
        <v>1219</v>
      </c>
      <c r="H546" s="24">
        <v>56609</v>
      </c>
      <c r="I546" s="24" t="s">
        <v>56</v>
      </c>
      <c r="J546" s="24" t="s">
        <v>27562</v>
      </c>
      <c r="K546" s="24" t="s">
        <v>27600</v>
      </c>
      <c r="L546" s="24" t="s">
        <v>242</v>
      </c>
      <c r="M546" s="22">
        <v>22</v>
      </c>
      <c r="N546" s="22">
        <v>2</v>
      </c>
      <c r="O546" s="24" t="s">
        <v>27556</v>
      </c>
      <c r="P546" s="22" t="s">
        <v>298</v>
      </c>
      <c r="Q546" s="24" t="s">
        <v>250</v>
      </c>
      <c r="R546" s="24" t="s">
        <v>250</v>
      </c>
      <c r="S546" s="24" t="s">
        <v>1619</v>
      </c>
      <c r="T546" s="23">
        <v>3734</v>
      </c>
      <c r="U546" s="23">
        <v>139</v>
      </c>
      <c r="V546" s="22">
        <v>2021</v>
      </c>
    </row>
    <row r="547" spans="1:22" ht="64.5" x14ac:dyDescent="0.2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4">
        <v>593</v>
      </c>
      <c r="D547" s="24" t="s">
        <v>245</v>
      </c>
      <c r="E547" s="22" t="s">
        <v>27554</v>
      </c>
      <c r="F547" s="24" t="s">
        <v>1226</v>
      </c>
      <c r="G547" s="24" t="s">
        <v>1219</v>
      </c>
      <c r="H547" s="24">
        <v>56609</v>
      </c>
      <c r="I547" s="24" t="s">
        <v>56</v>
      </c>
      <c r="J547" s="24" t="s">
        <v>27562</v>
      </c>
      <c r="K547" s="24" t="s">
        <v>27600</v>
      </c>
      <c r="L547" s="24" t="s">
        <v>242</v>
      </c>
      <c r="M547" s="22">
        <v>22</v>
      </c>
      <c r="N547" s="22">
        <v>2</v>
      </c>
      <c r="O547" s="24" t="s">
        <v>27556</v>
      </c>
      <c r="P547" s="22" t="s">
        <v>273</v>
      </c>
      <c r="Q547" s="24" t="s">
        <v>250</v>
      </c>
      <c r="R547" s="24" t="s">
        <v>250</v>
      </c>
      <c r="S547" s="24" t="s">
        <v>1619</v>
      </c>
      <c r="T547" s="23">
        <v>635</v>
      </c>
      <c r="U547" s="23">
        <v>51.784999999999997</v>
      </c>
      <c r="V547" s="22">
        <v>2021</v>
      </c>
    </row>
    <row r="548" spans="1:22" ht="64.5" x14ac:dyDescent="0.2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4">
        <v>593</v>
      </c>
      <c r="D548" s="24" t="s">
        <v>245</v>
      </c>
      <c r="E548" s="22" t="s">
        <v>27554</v>
      </c>
      <c r="F548" s="24" t="s">
        <v>1226</v>
      </c>
      <c r="G548" s="24" t="s">
        <v>1219</v>
      </c>
      <c r="H548" s="24">
        <v>56609</v>
      </c>
      <c r="I548" s="24" t="s">
        <v>56</v>
      </c>
      <c r="J548" s="24" t="s">
        <v>27562</v>
      </c>
      <c r="K548" s="24" t="s">
        <v>27600</v>
      </c>
      <c r="L548" s="24" t="s">
        <v>242</v>
      </c>
      <c r="M548" s="22">
        <v>22</v>
      </c>
      <c r="N548" s="22">
        <v>2</v>
      </c>
      <c r="O548" s="24" t="s">
        <v>27556</v>
      </c>
      <c r="P548" s="22" t="s">
        <v>273</v>
      </c>
      <c r="Q548" s="24" t="s">
        <v>274</v>
      </c>
      <c r="R548" s="24" t="s">
        <v>274</v>
      </c>
      <c r="S548" s="24" t="s">
        <v>1619</v>
      </c>
      <c r="T548" s="23">
        <v>3466578</v>
      </c>
      <c r="U548" s="23">
        <v>288904.09000000003</v>
      </c>
      <c r="V548" s="22">
        <v>2021</v>
      </c>
    </row>
    <row r="549" spans="1:22" ht="64.5" x14ac:dyDescent="0.2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4">
        <v>593</v>
      </c>
      <c r="D549" s="24" t="s">
        <v>245</v>
      </c>
      <c r="E549" s="22" t="s">
        <v>27554</v>
      </c>
      <c r="F549" s="24" t="s">
        <v>1226</v>
      </c>
      <c r="G549" s="24" t="s">
        <v>1219</v>
      </c>
      <c r="H549" s="24">
        <v>56609</v>
      </c>
      <c r="I549" s="24" t="s">
        <v>56</v>
      </c>
      <c r="J549" s="24" t="s">
        <v>27562</v>
      </c>
      <c r="K549" s="24" t="s">
        <v>27600</v>
      </c>
      <c r="L549" s="24" t="s">
        <v>242</v>
      </c>
      <c r="M549" s="22">
        <v>22</v>
      </c>
      <c r="N549" s="22">
        <v>2</v>
      </c>
      <c r="O549" s="24" t="s">
        <v>27556</v>
      </c>
      <c r="P549" s="22" t="s">
        <v>273</v>
      </c>
      <c r="Q549" s="24" t="s">
        <v>505</v>
      </c>
      <c r="R549" s="24" t="s">
        <v>505</v>
      </c>
      <c r="S549" s="24" t="s">
        <v>1619</v>
      </c>
      <c r="T549" s="23">
        <v>39705</v>
      </c>
      <c r="U549" s="23">
        <v>3361.1280000000002</v>
      </c>
      <c r="V549" s="22">
        <v>2021</v>
      </c>
    </row>
    <row r="550" spans="1:22" ht="51.75" x14ac:dyDescent="0.2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4">
        <v>594</v>
      </c>
      <c r="D550" s="24" t="s">
        <v>245</v>
      </c>
      <c r="E550" s="22" t="s">
        <v>27554</v>
      </c>
      <c r="F550" s="24" t="s">
        <v>1228</v>
      </c>
      <c r="G550" s="24" t="s">
        <v>1227</v>
      </c>
      <c r="H550" s="24">
        <v>9332</v>
      </c>
      <c r="I550" s="24" t="s">
        <v>56</v>
      </c>
      <c r="J550" s="24" t="s">
        <v>27562</v>
      </c>
      <c r="K550" s="24" t="s">
        <v>27600</v>
      </c>
      <c r="L550" s="24" t="s">
        <v>242</v>
      </c>
      <c r="M550" s="22">
        <v>22</v>
      </c>
      <c r="N550" s="22">
        <v>2</v>
      </c>
      <c r="O550" s="24" t="s">
        <v>27556</v>
      </c>
      <c r="P550" s="22" t="s">
        <v>298</v>
      </c>
      <c r="Q550" s="24" t="s">
        <v>250</v>
      </c>
      <c r="R550" s="24" t="s">
        <v>250</v>
      </c>
      <c r="S550" s="24" t="s">
        <v>1619</v>
      </c>
      <c r="T550" s="23">
        <v>11692</v>
      </c>
      <c r="U550" s="23">
        <v>511</v>
      </c>
      <c r="V550" s="22">
        <v>2021</v>
      </c>
    </row>
    <row r="551" spans="1:22" ht="51.75" x14ac:dyDescent="0.2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4">
        <v>594</v>
      </c>
      <c r="D551" s="24" t="s">
        <v>245</v>
      </c>
      <c r="E551" s="22" t="s">
        <v>27554</v>
      </c>
      <c r="F551" s="24" t="s">
        <v>1228</v>
      </c>
      <c r="G551" s="24" t="s">
        <v>1227</v>
      </c>
      <c r="H551" s="24">
        <v>9332</v>
      </c>
      <c r="I551" s="24" t="s">
        <v>56</v>
      </c>
      <c r="J551" s="24" t="s">
        <v>27562</v>
      </c>
      <c r="K551" s="24" t="s">
        <v>27600</v>
      </c>
      <c r="L551" s="24" t="s">
        <v>242</v>
      </c>
      <c r="M551" s="22">
        <v>22</v>
      </c>
      <c r="N551" s="22">
        <v>2</v>
      </c>
      <c r="O551" s="24" t="s">
        <v>27556</v>
      </c>
      <c r="P551" s="22" t="s">
        <v>273</v>
      </c>
      <c r="Q551" s="24" t="s">
        <v>278</v>
      </c>
      <c r="R551" s="24" t="s">
        <v>27568</v>
      </c>
      <c r="S551" s="24" t="s">
        <v>1619</v>
      </c>
      <c r="T551" s="23">
        <v>4541565</v>
      </c>
      <c r="U551" s="23">
        <v>276729.37</v>
      </c>
      <c r="V551" s="22">
        <v>2021</v>
      </c>
    </row>
    <row r="552" spans="1:22" ht="51.75" x14ac:dyDescent="0.2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4">
        <v>594</v>
      </c>
      <c r="D552" s="24" t="s">
        <v>245</v>
      </c>
      <c r="E552" s="22" t="s">
        <v>27554</v>
      </c>
      <c r="F552" s="24" t="s">
        <v>1228</v>
      </c>
      <c r="G552" s="24" t="s">
        <v>1227</v>
      </c>
      <c r="H552" s="24">
        <v>9332</v>
      </c>
      <c r="I552" s="24" t="s">
        <v>56</v>
      </c>
      <c r="J552" s="24" t="s">
        <v>27562</v>
      </c>
      <c r="K552" s="24" t="s">
        <v>27600</v>
      </c>
      <c r="L552" s="24" t="s">
        <v>242</v>
      </c>
      <c r="M552" s="22">
        <v>22</v>
      </c>
      <c r="N552" s="22">
        <v>2</v>
      </c>
      <c r="O552" s="24" t="s">
        <v>27556</v>
      </c>
      <c r="P552" s="22" t="s">
        <v>273</v>
      </c>
      <c r="Q552" s="24" t="s">
        <v>250</v>
      </c>
      <c r="R552" s="24" t="s">
        <v>250</v>
      </c>
      <c r="S552" s="24" t="s">
        <v>1619</v>
      </c>
      <c r="T552" s="23">
        <v>132491</v>
      </c>
      <c r="U552" s="23">
        <v>7769.63</v>
      </c>
      <c r="V552" s="22">
        <v>2021</v>
      </c>
    </row>
    <row r="553" spans="1:22" ht="51.75" x14ac:dyDescent="0.2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4">
        <v>594</v>
      </c>
      <c r="D553" s="24" t="s">
        <v>245</v>
      </c>
      <c r="E553" s="22" t="s">
        <v>27554</v>
      </c>
      <c r="F553" s="24" t="s">
        <v>1228</v>
      </c>
      <c r="G553" s="24" t="s">
        <v>1227</v>
      </c>
      <c r="H553" s="24">
        <v>9332</v>
      </c>
      <c r="I553" s="24" t="s">
        <v>56</v>
      </c>
      <c r="J553" s="24" t="s">
        <v>27562</v>
      </c>
      <c r="K553" s="24" t="s">
        <v>27600</v>
      </c>
      <c r="L553" s="24" t="s">
        <v>242</v>
      </c>
      <c r="M553" s="22">
        <v>22</v>
      </c>
      <c r="N553" s="22">
        <v>2</v>
      </c>
      <c r="O553" s="24" t="s">
        <v>27556</v>
      </c>
      <c r="P553" s="22" t="s">
        <v>273</v>
      </c>
      <c r="Q553" s="24" t="s">
        <v>505</v>
      </c>
      <c r="R553" s="24" t="s">
        <v>505</v>
      </c>
      <c r="S553" s="24" t="s">
        <v>1619</v>
      </c>
      <c r="T553" s="23">
        <v>0</v>
      </c>
      <c r="U553" s="23">
        <v>0</v>
      </c>
      <c r="V553" s="22">
        <v>2021</v>
      </c>
    </row>
    <row r="554" spans="1:22" ht="51.75" x14ac:dyDescent="0.2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4">
        <v>594</v>
      </c>
      <c r="D554" s="24" t="s">
        <v>245</v>
      </c>
      <c r="E554" s="22" t="s">
        <v>27554</v>
      </c>
      <c r="F554" s="24" t="s">
        <v>1228</v>
      </c>
      <c r="G554" s="24" t="s">
        <v>1227</v>
      </c>
      <c r="H554" s="24">
        <v>9332</v>
      </c>
      <c r="I554" s="24" t="s">
        <v>56</v>
      </c>
      <c r="J554" s="24" t="s">
        <v>27562</v>
      </c>
      <c r="K554" s="24" t="s">
        <v>27600</v>
      </c>
      <c r="L554" s="24" t="s">
        <v>242</v>
      </c>
      <c r="M554" s="22">
        <v>22</v>
      </c>
      <c r="N554" s="22">
        <v>2</v>
      </c>
      <c r="O554" s="24" t="s">
        <v>27556</v>
      </c>
      <c r="P554" s="22" t="s">
        <v>273</v>
      </c>
      <c r="Q554" s="24" t="s">
        <v>370</v>
      </c>
      <c r="R554" s="24" t="s">
        <v>27568</v>
      </c>
      <c r="S554" s="24" t="s">
        <v>1619</v>
      </c>
      <c r="T554" s="23">
        <v>0</v>
      </c>
      <c r="U554" s="23">
        <v>0</v>
      </c>
      <c r="V554" s="22">
        <v>2021</v>
      </c>
    </row>
    <row r="555" spans="1:22" ht="64.5" x14ac:dyDescent="0.2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4">
        <v>597</v>
      </c>
      <c r="D555" s="24" t="s">
        <v>245</v>
      </c>
      <c r="E555" s="22" t="s">
        <v>27554</v>
      </c>
      <c r="F555" s="24" t="s">
        <v>1230</v>
      </c>
      <c r="G555" s="24" t="s">
        <v>1219</v>
      </c>
      <c r="H555" s="24">
        <v>56609</v>
      </c>
      <c r="I555" s="24" t="s">
        <v>56</v>
      </c>
      <c r="J555" s="24" t="s">
        <v>27562</v>
      </c>
      <c r="K555" s="24" t="s">
        <v>27600</v>
      </c>
      <c r="L555" s="24" t="s">
        <v>242</v>
      </c>
      <c r="M555" s="22">
        <v>22</v>
      </c>
      <c r="N555" s="22">
        <v>2</v>
      </c>
      <c r="O555" s="24" t="s">
        <v>27556</v>
      </c>
      <c r="P555" s="22" t="s">
        <v>298</v>
      </c>
      <c r="Q555" s="24" t="s">
        <v>250</v>
      </c>
      <c r="R555" s="24" t="s">
        <v>250</v>
      </c>
      <c r="S555" s="24" t="s">
        <v>1619</v>
      </c>
      <c r="T555" s="23">
        <v>2246</v>
      </c>
      <c r="U555" s="23">
        <v>43</v>
      </c>
      <c r="V555" s="22">
        <v>2021</v>
      </c>
    </row>
    <row r="556" spans="1:22" ht="39" x14ac:dyDescent="0.2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4">
        <v>599</v>
      </c>
      <c r="D556" s="24" t="s">
        <v>245</v>
      </c>
      <c r="E556" s="22" t="s">
        <v>27554</v>
      </c>
      <c r="F556" s="24" t="s">
        <v>27793</v>
      </c>
      <c r="G556" s="24" t="s">
        <v>6002</v>
      </c>
      <c r="H556" s="24">
        <v>54899</v>
      </c>
      <c r="I556" s="24" t="s">
        <v>56</v>
      </c>
      <c r="J556" s="24" t="s">
        <v>27562</v>
      </c>
      <c r="K556" s="24" t="s">
        <v>27600</v>
      </c>
      <c r="L556" s="24" t="s">
        <v>242</v>
      </c>
      <c r="M556" s="22">
        <v>22</v>
      </c>
      <c r="N556" s="22">
        <v>2</v>
      </c>
      <c r="O556" s="24" t="s">
        <v>27556</v>
      </c>
      <c r="P556" s="22" t="s">
        <v>273</v>
      </c>
      <c r="Q556" s="24" t="s">
        <v>250</v>
      </c>
      <c r="R556" s="24" t="s">
        <v>250</v>
      </c>
      <c r="S556" s="24" t="s">
        <v>1619</v>
      </c>
      <c r="T556" s="23">
        <v>0</v>
      </c>
      <c r="U556" s="23">
        <v>0</v>
      </c>
      <c r="V556" s="22">
        <v>2021</v>
      </c>
    </row>
    <row r="557" spans="1:22" ht="39" x14ac:dyDescent="0.2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4">
        <v>599</v>
      </c>
      <c r="D557" s="24" t="s">
        <v>245</v>
      </c>
      <c r="E557" s="22" t="s">
        <v>27554</v>
      </c>
      <c r="F557" s="24" t="s">
        <v>27793</v>
      </c>
      <c r="G557" s="24" t="s">
        <v>6002</v>
      </c>
      <c r="H557" s="24">
        <v>54899</v>
      </c>
      <c r="I557" s="24" t="s">
        <v>56</v>
      </c>
      <c r="J557" s="24" t="s">
        <v>27562</v>
      </c>
      <c r="K557" s="24" t="s">
        <v>27600</v>
      </c>
      <c r="L557" s="24" t="s">
        <v>242</v>
      </c>
      <c r="M557" s="22">
        <v>22</v>
      </c>
      <c r="N557" s="22">
        <v>2</v>
      </c>
      <c r="O557" s="24" t="s">
        <v>27556</v>
      </c>
      <c r="P557" s="22" t="s">
        <v>273</v>
      </c>
      <c r="Q557" s="24" t="s">
        <v>274</v>
      </c>
      <c r="R557" s="24" t="s">
        <v>274</v>
      </c>
      <c r="S557" s="24" t="s">
        <v>1619</v>
      </c>
      <c r="T557" s="23">
        <v>0</v>
      </c>
      <c r="U557" s="23">
        <v>0</v>
      </c>
      <c r="V557" s="22">
        <v>2021</v>
      </c>
    </row>
    <row r="558" spans="1:22" ht="39" x14ac:dyDescent="0.2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4">
        <v>602</v>
      </c>
      <c r="D558" s="24" t="s">
        <v>245</v>
      </c>
      <c r="E558" s="22" t="s">
        <v>27554</v>
      </c>
      <c r="F558" s="24" t="s">
        <v>1233</v>
      </c>
      <c r="G558" s="24" t="s">
        <v>1232</v>
      </c>
      <c r="H558" s="24">
        <v>60421</v>
      </c>
      <c r="I558" s="24" t="s">
        <v>68</v>
      </c>
      <c r="J558" s="24" t="s">
        <v>27562</v>
      </c>
      <c r="K558" s="24" t="s">
        <v>27600</v>
      </c>
      <c r="L558" s="24" t="s">
        <v>242</v>
      </c>
      <c r="M558" s="22">
        <v>22</v>
      </c>
      <c r="N558" s="22">
        <v>2</v>
      </c>
      <c r="O558" s="24" t="s">
        <v>27556</v>
      </c>
      <c r="P558" s="22" t="s">
        <v>273</v>
      </c>
      <c r="Q558" s="24" t="s">
        <v>278</v>
      </c>
      <c r="R558" s="24" t="s">
        <v>27568</v>
      </c>
      <c r="S558" s="24" t="s">
        <v>1619</v>
      </c>
      <c r="T558" s="23">
        <v>29111038</v>
      </c>
      <c r="U558" s="23">
        <v>2437018.6</v>
      </c>
      <c r="V558" s="22">
        <v>2021</v>
      </c>
    </row>
    <row r="559" spans="1:22" ht="39" x14ac:dyDescent="0.2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4">
        <v>602</v>
      </c>
      <c r="D559" s="24" t="s">
        <v>245</v>
      </c>
      <c r="E559" s="22" t="s">
        <v>27554</v>
      </c>
      <c r="F559" s="24" t="s">
        <v>1233</v>
      </c>
      <c r="G559" s="24" t="s">
        <v>1232</v>
      </c>
      <c r="H559" s="24">
        <v>60421</v>
      </c>
      <c r="I559" s="24" t="s">
        <v>68</v>
      </c>
      <c r="J559" s="24" t="s">
        <v>27562</v>
      </c>
      <c r="K559" s="24" t="s">
        <v>27600</v>
      </c>
      <c r="L559" s="24" t="s">
        <v>242</v>
      </c>
      <c r="M559" s="22">
        <v>22</v>
      </c>
      <c r="N559" s="22">
        <v>2</v>
      </c>
      <c r="O559" s="24" t="s">
        <v>27556</v>
      </c>
      <c r="P559" s="22" t="s">
        <v>273</v>
      </c>
      <c r="Q559" s="24" t="s">
        <v>250</v>
      </c>
      <c r="R559" s="24" t="s">
        <v>250</v>
      </c>
      <c r="S559" s="24" t="s">
        <v>1619</v>
      </c>
      <c r="T559" s="23">
        <v>421541</v>
      </c>
      <c r="U559" s="23">
        <v>33786.383000000002</v>
      </c>
      <c r="V559" s="22">
        <v>2021</v>
      </c>
    </row>
    <row r="560" spans="1:22" ht="39" x14ac:dyDescent="0.2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4">
        <v>602</v>
      </c>
      <c r="D560" s="24" t="s">
        <v>245</v>
      </c>
      <c r="E560" s="22" t="s">
        <v>27554</v>
      </c>
      <c r="F560" s="24" t="s">
        <v>1233</v>
      </c>
      <c r="G560" s="24" t="s">
        <v>1232</v>
      </c>
      <c r="H560" s="24">
        <v>60421</v>
      </c>
      <c r="I560" s="24" t="s">
        <v>68</v>
      </c>
      <c r="J560" s="24" t="s">
        <v>27562</v>
      </c>
      <c r="K560" s="24" t="s">
        <v>27600</v>
      </c>
      <c r="L560" s="24" t="s">
        <v>242</v>
      </c>
      <c r="M560" s="22">
        <v>22</v>
      </c>
      <c r="N560" s="22">
        <v>2</v>
      </c>
      <c r="O560" s="24" t="s">
        <v>27556</v>
      </c>
      <c r="P560" s="22" t="s">
        <v>273</v>
      </c>
      <c r="Q560" s="24" t="s">
        <v>374</v>
      </c>
      <c r="R560" s="24" t="s">
        <v>27568</v>
      </c>
      <c r="S560" s="24" t="s">
        <v>1619</v>
      </c>
      <c r="T560" s="23">
        <v>0</v>
      </c>
      <c r="U560" s="23">
        <v>0</v>
      </c>
      <c r="V560" s="22">
        <v>2021</v>
      </c>
    </row>
    <row r="561" spans="1:22" ht="39" x14ac:dyDescent="0.2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4">
        <v>607</v>
      </c>
      <c r="D561" s="24" t="s">
        <v>245</v>
      </c>
      <c r="E561" s="22" t="s">
        <v>27554</v>
      </c>
      <c r="F561" s="24" t="s">
        <v>1235</v>
      </c>
      <c r="G561" s="24" t="s">
        <v>461</v>
      </c>
      <c r="H561" s="24">
        <v>15500</v>
      </c>
      <c r="I561" s="24" t="s">
        <v>95</v>
      </c>
      <c r="J561" s="24" t="s">
        <v>27573</v>
      </c>
      <c r="K561" s="24" t="s">
        <v>7552</v>
      </c>
      <c r="L561" s="24" t="s">
        <v>242</v>
      </c>
      <c r="M561" s="22">
        <v>22</v>
      </c>
      <c r="N561" s="22">
        <v>1</v>
      </c>
      <c r="O561" s="24" t="s">
        <v>249</v>
      </c>
      <c r="P561" s="22" t="s">
        <v>298</v>
      </c>
      <c r="Q561" s="24" t="s">
        <v>250</v>
      </c>
      <c r="R561" s="24" t="s">
        <v>250</v>
      </c>
      <c r="S561" s="24" t="s">
        <v>27623</v>
      </c>
      <c r="T561" s="23">
        <v>4401</v>
      </c>
      <c r="U561" s="23">
        <v>348.53699999999998</v>
      </c>
      <c r="V561" s="22">
        <v>2021</v>
      </c>
    </row>
    <row r="562" spans="1:22" ht="39" x14ac:dyDescent="0.2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4">
        <v>607</v>
      </c>
      <c r="D562" s="24" t="s">
        <v>245</v>
      </c>
      <c r="E562" s="22" t="s">
        <v>27554</v>
      </c>
      <c r="F562" s="24" t="s">
        <v>1235</v>
      </c>
      <c r="G562" s="24" t="s">
        <v>461</v>
      </c>
      <c r="H562" s="24">
        <v>15500</v>
      </c>
      <c r="I562" s="24" t="s">
        <v>95</v>
      </c>
      <c r="J562" s="24" t="s">
        <v>27573</v>
      </c>
      <c r="K562" s="24" t="s">
        <v>7552</v>
      </c>
      <c r="L562" s="24" t="s">
        <v>242</v>
      </c>
      <c r="M562" s="22">
        <v>22</v>
      </c>
      <c r="N562" s="22">
        <v>1</v>
      </c>
      <c r="O562" s="24" t="s">
        <v>249</v>
      </c>
      <c r="P562" s="22" t="s">
        <v>298</v>
      </c>
      <c r="Q562" s="24" t="s">
        <v>274</v>
      </c>
      <c r="R562" s="24" t="s">
        <v>274</v>
      </c>
      <c r="S562" s="24" t="s">
        <v>27623</v>
      </c>
      <c r="T562" s="23">
        <v>4537635</v>
      </c>
      <c r="U562" s="23">
        <v>386060.46</v>
      </c>
      <c r="V562" s="22">
        <v>2021</v>
      </c>
    </row>
    <row r="563" spans="1:22" ht="39" x14ac:dyDescent="0.2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4">
        <v>609</v>
      </c>
      <c r="D563" s="24" t="s">
        <v>245</v>
      </c>
      <c r="E563" s="22" t="s">
        <v>27554</v>
      </c>
      <c r="F563" s="24" t="s">
        <v>1238</v>
      </c>
      <c r="G563" s="24" t="s">
        <v>1237</v>
      </c>
      <c r="H563" s="24">
        <v>6452</v>
      </c>
      <c r="I563" s="24" t="s">
        <v>57</v>
      </c>
      <c r="J563" s="24" t="s">
        <v>27562</v>
      </c>
      <c r="K563" s="24" t="s">
        <v>27602</v>
      </c>
      <c r="L563" s="24" t="s">
        <v>242</v>
      </c>
      <c r="M563" s="22">
        <v>22</v>
      </c>
      <c r="N563" s="22">
        <v>1</v>
      </c>
      <c r="O563" s="24" t="s">
        <v>249</v>
      </c>
      <c r="P563" s="22" t="s">
        <v>53</v>
      </c>
      <c r="Q563" s="24" t="s">
        <v>250</v>
      </c>
      <c r="R563" s="24" t="s">
        <v>250</v>
      </c>
      <c r="S563" s="24" t="s">
        <v>27612</v>
      </c>
      <c r="T563" s="23">
        <v>0</v>
      </c>
      <c r="U563" s="23">
        <v>3061.7139999999999</v>
      </c>
      <c r="V563" s="22">
        <v>2021</v>
      </c>
    </row>
    <row r="564" spans="1:22" ht="39" x14ac:dyDescent="0.2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4">
        <v>609</v>
      </c>
      <c r="D564" s="24" t="s">
        <v>245</v>
      </c>
      <c r="E564" s="22" t="s">
        <v>27554</v>
      </c>
      <c r="F564" s="24" t="s">
        <v>1238</v>
      </c>
      <c r="G564" s="24" t="s">
        <v>1237</v>
      </c>
      <c r="H564" s="24">
        <v>6452</v>
      </c>
      <c r="I564" s="24" t="s">
        <v>57</v>
      </c>
      <c r="J564" s="24" t="s">
        <v>27562</v>
      </c>
      <c r="K564" s="24" t="s">
        <v>27602</v>
      </c>
      <c r="L564" s="24" t="s">
        <v>242</v>
      </c>
      <c r="M564" s="22">
        <v>22</v>
      </c>
      <c r="N564" s="22">
        <v>1</v>
      </c>
      <c r="O564" s="24" t="s">
        <v>249</v>
      </c>
      <c r="P564" s="22" t="s">
        <v>53</v>
      </c>
      <c r="Q564" s="24" t="s">
        <v>274</v>
      </c>
      <c r="R564" s="24" t="s">
        <v>274</v>
      </c>
      <c r="S564" s="24" t="s">
        <v>27612</v>
      </c>
      <c r="T564" s="23">
        <v>0</v>
      </c>
      <c r="U564" s="23">
        <v>1346466.3</v>
      </c>
      <c r="V564" s="22">
        <v>2021</v>
      </c>
    </row>
    <row r="565" spans="1:22" ht="39" x14ac:dyDescent="0.2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4">
        <v>609</v>
      </c>
      <c r="D565" s="24" t="s">
        <v>245</v>
      </c>
      <c r="E565" s="22" t="s">
        <v>27554</v>
      </c>
      <c r="F565" s="24" t="s">
        <v>1238</v>
      </c>
      <c r="G565" s="24" t="s">
        <v>1237</v>
      </c>
      <c r="H565" s="24">
        <v>6452</v>
      </c>
      <c r="I565" s="24" t="s">
        <v>57</v>
      </c>
      <c r="J565" s="24" t="s">
        <v>27562</v>
      </c>
      <c r="K565" s="24" t="s">
        <v>27602</v>
      </c>
      <c r="L565" s="24" t="s">
        <v>242</v>
      </c>
      <c r="M565" s="22">
        <v>22</v>
      </c>
      <c r="N565" s="22">
        <v>1</v>
      </c>
      <c r="O565" s="24" t="s">
        <v>249</v>
      </c>
      <c r="P565" s="22" t="s">
        <v>55</v>
      </c>
      <c r="Q565" s="24" t="s">
        <v>250</v>
      </c>
      <c r="R565" s="24" t="s">
        <v>250</v>
      </c>
      <c r="S565" s="24" t="s">
        <v>27612</v>
      </c>
      <c r="T565" s="23">
        <v>108155</v>
      </c>
      <c r="U565" s="23">
        <v>12931.97</v>
      </c>
      <c r="V565" s="22">
        <v>2021</v>
      </c>
    </row>
    <row r="566" spans="1:22" ht="39" x14ac:dyDescent="0.2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4">
        <v>609</v>
      </c>
      <c r="D566" s="24" t="s">
        <v>245</v>
      </c>
      <c r="E566" s="22" t="s">
        <v>27554</v>
      </c>
      <c r="F566" s="24" t="s">
        <v>1238</v>
      </c>
      <c r="G566" s="24" t="s">
        <v>1237</v>
      </c>
      <c r="H566" s="24">
        <v>6452</v>
      </c>
      <c r="I566" s="24" t="s">
        <v>57</v>
      </c>
      <c r="J566" s="24" t="s">
        <v>27562</v>
      </c>
      <c r="K566" s="24" t="s">
        <v>27602</v>
      </c>
      <c r="L566" s="24" t="s">
        <v>242</v>
      </c>
      <c r="M566" s="22">
        <v>22</v>
      </c>
      <c r="N566" s="22">
        <v>1</v>
      </c>
      <c r="O566" s="24" t="s">
        <v>249</v>
      </c>
      <c r="P566" s="22" t="s">
        <v>55</v>
      </c>
      <c r="Q566" s="24" t="s">
        <v>274</v>
      </c>
      <c r="R566" s="24" t="s">
        <v>274</v>
      </c>
      <c r="S566" s="24" t="s">
        <v>27612</v>
      </c>
      <c r="T566" s="23">
        <v>40116216</v>
      </c>
      <c r="U566" s="23">
        <v>4607978</v>
      </c>
      <c r="V566" s="22">
        <v>2021</v>
      </c>
    </row>
    <row r="567" spans="1:22" ht="39" x14ac:dyDescent="0.2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4">
        <v>612</v>
      </c>
      <c r="D567" s="24" t="s">
        <v>245</v>
      </c>
      <c r="E567" s="22" t="s">
        <v>27554</v>
      </c>
      <c r="F567" s="24" t="s">
        <v>1242</v>
      </c>
      <c r="G567" s="24" t="s">
        <v>1237</v>
      </c>
      <c r="H567" s="24">
        <v>6452</v>
      </c>
      <c r="I567" s="24" t="s">
        <v>57</v>
      </c>
      <c r="J567" s="24" t="s">
        <v>27562</v>
      </c>
      <c r="K567" s="24" t="s">
        <v>27602</v>
      </c>
      <c r="L567" s="24" t="s">
        <v>242</v>
      </c>
      <c r="M567" s="22">
        <v>22</v>
      </c>
      <c r="N567" s="22">
        <v>1</v>
      </c>
      <c r="O567" s="24" t="s">
        <v>249</v>
      </c>
      <c r="P567" s="22" t="s">
        <v>53</v>
      </c>
      <c r="Q567" s="24" t="s">
        <v>250</v>
      </c>
      <c r="R567" s="24" t="s">
        <v>250</v>
      </c>
      <c r="S567" s="24" t="s">
        <v>27612</v>
      </c>
      <c r="T567" s="23">
        <v>0</v>
      </c>
      <c r="U567" s="23">
        <v>0</v>
      </c>
      <c r="V567" s="22">
        <v>2021</v>
      </c>
    </row>
    <row r="568" spans="1:22" ht="39" x14ac:dyDescent="0.2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4">
        <v>612</v>
      </c>
      <c r="D568" s="24" t="s">
        <v>245</v>
      </c>
      <c r="E568" s="22" t="s">
        <v>27554</v>
      </c>
      <c r="F568" s="24" t="s">
        <v>1242</v>
      </c>
      <c r="G568" s="24" t="s">
        <v>1237</v>
      </c>
      <c r="H568" s="24">
        <v>6452</v>
      </c>
      <c r="I568" s="24" t="s">
        <v>57</v>
      </c>
      <c r="J568" s="24" t="s">
        <v>27562</v>
      </c>
      <c r="K568" s="24" t="s">
        <v>27602</v>
      </c>
      <c r="L568" s="24" t="s">
        <v>242</v>
      </c>
      <c r="M568" s="22">
        <v>22</v>
      </c>
      <c r="N568" s="22">
        <v>1</v>
      </c>
      <c r="O568" s="24" t="s">
        <v>249</v>
      </c>
      <c r="P568" s="22" t="s">
        <v>53</v>
      </c>
      <c r="Q568" s="24" t="s">
        <v>274</v>
      </c>
      <c r="R568" s="24" t="s">
        <v>274</v>
      </c>
      <c r="S568" s="24" t="s">
        <v>27612</v>
      </c>
      <c r="T568" s="23">
        <v>2167137</v>
      </c>
      <c r="U568" s="23">
        <v>3184776</v>
      </c>
      <c r="V568" s="22">
        <v>2021</v>
      </c>
    </row>
    <row r="569" spans="1:22" ht="39" x14ac:dyDescent="0.2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4">
        <v>612</v>
      </c>
      <c r="D569" s="24" t="s">
        <v>245</v>
      </c>
      <c r="E569" s="22" t="s">
        <v>27554</v>
      </c>
      <c r="F569" s="24" t="s">
        <v>1242</v>
      </c>
      <c r="G569" s="24" t="s">
        <v>1237</v>
      </c>
      <c r="H569" s="24">
        <v>6452</v>
      </c>
      <c r="I569" s="24" t="s">
        <v>57</v>
      </c>
      <c r="J569" s="24" t="s">
        <v>27562</v>
      </c>
      <c r="K569" s="24" t="s">
        <v>27602</v>
      </c>
      <c r="L569" s="24" t="s">
        <v>242</v>
      </c>
      <c r="M569" s="22">
        <v>22</v>
      </c>
      <c r="N569" s="22">
        <v>1</v>
      </c>
      <c r="O569" s="24" t="s">
        <v>249</v>
      </c>
      <c r="P569" s="22" t="s">
        <v>55</v>
      </c>
      <c r="Q569" s="24" t="s">
        <v>250</v>
      </c>
      <c r="R569" s="24" t="s">
        <v>250</v>
      </c>
      <c r="S569" s="24" t="s">
        <v>27612</v>
      </c>
      <c r="T569" s="23">
        <v>0</v>
      </c>
      <c r="U569" s="23">
        <v>0</v>
      </c>
      <c r="V569" s="22">
        <v>2021</v>
      </c>
    </row>
    <row r="570" spans="1:22" ht="39" x14ac:dyDescent="0.2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4">
        <v>612</v>
      </c>
      <c r="D570" s="24" t="s">
        <v>245</v>
      </c>
      <c r="E570" s="22" t="s">
        <v>27554</v>
      </c>
      <c r="F570" s="24" t="s">
        <v>1242</v>
      </c>
      <c r="G570" s="24" t="s">
        <v>1237</v>
      </c>
      <c r="H570" s="24">
        <v>6452</v>
      </c>
      <c r="I570" s="24" t="s">
        <v>57</v>
      </c>
      <c r="J570" s="24" t="s">
        <v>27562</v>
      </c>
      <c r="K570" s="24" t="s">
        <v>27602</v>
      </c>
      <c r="L570" s="24" t="s">
        <v>242</v>
      </c>
      <c r="M570" s="22">
        <v>22</v>
      </c>
      <c r="N570" s="22">
        <v>1</v>
      </c>
      <c r="O570" s="24" t="s">
        <v>249</v>
      </c>
      <c r="P570" s="22" t="s">
        <v>55</v>
      </c>
      <c r="Q570" s="24" t="s">
        <v>274</v>
      </c>
      <c r="R570" s="24" t="s">
        <v>274</v>
      </c>
      <c r="S570" s="24" t="s">
        <v>27612</v>
      </c>
      <c r="T570" s="23">
        <v>66262329</v>
      </c>
      <c r="U570" s="23">
        <v>6404571</v>
      </c>
      <c r="V570" s="22">
        <v>2021</v>
      </c>
    </row>
    <row r="571" spans="1:22" ht="39" x14ac:dyDescent="0.2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4">
        <v>612</v>
      </c>
      <c r="D571" s="24" t="s">
        <v>245</v>
      </c>
      <c r="E571" s="22" t="s">
        <v>27554</v>
      </c>
      <c r="F571" s="24" t="s">
        <v>1242</v>
      </c>
      <c r="G571" s="24" t="s">
        <v>1237</v>
      </c>
      <c r="H571" s="24">
        <v>6452</v>
      </c>
      <c r="I571" s="24" t="s">
        <v>57</v>
      </c>
      <c r="J571" s="24" t="s">
        <v>27562</v>
      </c>
      <c r="K571" s="24" t="s">
        <v>27602</v>
      </c>
      <c r="L571" s="24" t="s">
        <v>242</v>
      </c>
      <c r="M571" s="22">
        <v>22</v>
      </c>
      <c r="N571" s="22">
        <v>1</v>
      </c>
      <c r="O571" s="24" t="s">
        <v>249</v>
      </c>
      <c r="P571" s="22" t="s">
        <v>298</v>
      </c>
      <c r="Q571" s="24" t="s">
        <v>250</v>
      </c>
      <c r="R571" s="24" t="s">
        <v>250</v>
      </c>
      <c r="S571" s="24" t="s">
        <v>27612</v>
      </c>
      <c r="T571" s="23">
        <v>114879</v>
      </c>
      <c r="U571" s="23">
        <v>10193.222</v>
      </c>
      <c r="V571" s="22">
        <v>2021</v>
      </c>
    </row>
    <row r="572" spans="1:22" ht="39" x14ac:dyDescent="0.2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4">
        <v>612</v>
      </c>
      <c r="D572" s="24" t="s">
        <v>245</v>
      </c>
      <c r="E572" s="22" t="s">
        <v>27554</v>
      </c>
      <c r="F572" s="24" t="s">
        <v>1242</v>
      </c>
      <c r="G572" s="24" t="s">
        <v>1237</v>
      </c>
      <c r="H572" s="24">
        <v>6452</v>
      </c>
      <c r="I572" s="24" t="s">
        <v>57</v>
      </c>
      <c r="J572" s="24" t="s">
        <v>27562</v>
      </c>
      <c r="K572" s="24" t="s">
        <v>27602</v>
      </c>
      <c r="L572" s="24" t="s">
        <v>242</v>
      </c>
      <c r="M572" s="22">
        <v>22</v>
      </c>
      <c r="N572" s="22">
        <v>1</v>
      </c>
      <c r="O572" s="24" t="s">
        <v>249</v>
      </c>
      <c r="P572" s="22" t="s">
        <v>298</v>
      </c>
      <c r="Q572" s="24" t="s">
        <v>274</v>
      </c>
      <c r="R572" s="24" t="s">
        <v>274</v>
      </c>
      <c r="S572" s="24" t="s">
        <v>27612</v>
      </c>
      <c r="T572" s="23">
        <v>2696707</v>
      </c>
      <c r="U572" s="23">
        <v>242136.78</v>
      </c>
      <c r="V572" s="22">
        <v>2021</v>
      </c>
    </row>
    <row r="573" spans="1:22" ht="39" x14ac:dyDescent="0.2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4">
        <v>613</v>
      </c>
      <c r="D573" s="24" t="s">
        <v>245</v>
      </c>
      <c r="E573" s="22" t="s">
        <v>27554</v>
      </c>
      <c r="F573" s="24" t="s">
        <v>1251</v>
      </c>
      <c r="G573" s="24" t="s">
        <v>1237</v>
      </c>
      <c r="H573" s="24">
        <v>6452</v>
      </c>
      <c r="I573" s="24" t="s">
        <v>57</v>
      </c>
      <c r="J573" s="24" t="s">
        <v>27562</v>
      </c>
      <c r="K573" s="24" t="s">
        <v>27602</v>
      </c>
      <c r="L573" s="24" t="s">
        <v>242</v>
      </c>
      <c r="M573" s="22">
        <v>22</v>
      </c>
      <c r="N573" s="22">
        <v>1</v>
      </c>
      <c r="O573" s="24" t="s">
        <v>249</v>
      </c>
      <c r="P573" s="22" t="s">
        <v>298</v>
      </c>
      <c r="Q573" s="24" t="s">
        <v>250</v>
      </c>
      <c r="R573" s="24" t="s">
        <v>250</v>
      </c>
      <c r="S573" s="24" t="s">
        <v>27612</v>
      </c>
      <c r="T573" s="23">
        <v>16511</v>
      </c>
      <c r="U573" s="23">
        <v>1552.7080000000001</v>
      </c>
      <c r="V573" s="22">
        <v>2021</v>
      </c>
    </row>
    <row r="574" spans="1:22" ht="39" x14ac:dyDescent="0.2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4">
        <v>613</v>
      </c>
      <c r="D574" s="24" t="s">
        <v>245</v>
      </c>
      <c r="E574" s="22" t="s">
        <v>27554</v>
      </c>
      <c r="F574" s="24" t="s">
        <v>1251</v>
      </c>
      <c r="G574" s="24" t="s">
        <v>1237</v>
      </c>
      <c r="H574" s="24">
        <v>6452</v>
      </c>
      <c r="I574" s="24" t="s">
        <v>57</v>
      </c>
      <c r="J574" s="24" t="s">
        <v>27562</v>
      </c>
      <c r="K574" s="24" t="s">
        <v>27602</v>
      </c>
      <c r="L574" s="24" t="s">
        <v>242</v>
      </c>
      <c r="M574" s="22">
        <v>22</v>
      </c>
      <c r="N574" s="22">
        <v>1</v>
      </c>
      <c r="O574" s="24" t="s">
        <v>249</v>
      </c>
      <c r="P574" s="22" t="s">
        <v>298</v>
      </c>
      <c r="Q574" s="24" t="s">
        <v>274</v>
      </c>
      <c r="R574" s="24" t="s">
        <v>274</v>
      </c>
      <c r="S574" s="24" t="s">
        <v>27612</v>
      </c>
      <c r="T574" s="23">
        <v>3837398</v>
      </c>
      <c r="U574" s="23">
        <v>361250.29</v>
      </c>
      <c r="V574" s="22">
        <v>2021</v>
      </c>
    </row>
    <row r="575" spans="1:22" ht="39" x14ac:dyDescent="0.2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4">
        <v>617</v>
      </c>
      <c r="D575" s="24" t="s">
        <v>245</v>
      </c>
      <c r="E575" s="22" t="s">
        <v>27554</v>
      </c>
      <c r="F575" s="24" t="s">
        <v>1257</v>
      </c>
      <c r="G575" s="24" t="s">
        <v>1237</v>
      </c>
      <c r="H575" s="24">
        <v>6452</v>
      </c>
      <c r="I575" s="24" t="s">
        <v>57</v>
      </c>
      <c r="J575" s="24" t="s">
        <v>27562</v>
      </c>
      <c r="K575" s="24" t="s">
        <v>27602</v>
      </c>
      <c r="L575" s="24" t="s">
        <v>242</v>
      </c>
      <c r="M575" s="22">
        <v>22</v>
      </c>
      <c r="N575" s="22">
        <v>1</v>
      </c>
      <c r="O575" s="24" t="s">
        <v>249</v>
      </c>
      <c r="P575" s="22" t="s">
        <v>53</v>
      </c>
      <c r="Q575" s="24" t="s">
        <v>250</v>
      </c>
      <c r="R575" s="24" t="s">
        <v>250</v>
      </c>
      <c r="S575" s="24" t="s">
        <v>27612</v>
      </c>
      <c r="T575" s="23">
        <v>0</v>
      </c>
      <c r="U575" s="23">
        <v>3458.817</v>
      </c>
      <c r="V575" s="22">
        <v>2021</v>
      </c>
    </row>
    <row r="576" spans="1:22" ht="39" x14ac:dyDescent="0.2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4">
        <v>617</v>
      </c>
      <c r="D576" s="24" t="s">
        <v>245</v>
      </c>
      <c r="E576" s="22" t="s">
        <v>27554</v>
      </c>
      <c r="F576" s="24" t="s">
        <v>1257</v>
      </c>
      <c r="G576" s="24" t="s">
        <v>1237</v>
      </c>
      <c r="H576" s="24">
        <v>6452</v>
      </c>
      <c r="I576" s="24" t="s">
        <v>57</v>
      </c>
      <c r="J576" s="24" t="s">
        <v>27562</v>
      </c>
      <c r="K576" s="24" t="s">
        <v>27602</v>
      </c>
      <c r="L576" s="24" t="s">
        <v>242</v>
      </c>
      <c r="M576" s="22">
        <v>22</v>
      </c>
      <c r="N576" s="22">
        <v>1</v>
      </c>
      <c r="O576" s="24" t="s">
        <v>249</v>
      </c>
      <c r="P576" s="22" t="s">
        <v>53</v>
      </c>
      <c r="Q576" s="24" t="s">
        <v>274</v>
      </c>
      <c r="R576" s="24" t="s">
        <v>274</v>
      </c>
      <c r="S576" s="24" t="s">
        <v>27612</v>
      </c>
      <c r="T576" s="23">
        <v>0</v>
      </c>
      <c r="U576" s="23">
        <v>2296292.2000000002</v>
      </c>
      <c r="V576" s="22">
        <v>2021</v>
      </c>
    </row>
    <row r="577" spans="1:22" ht="39" x14ac:dyDescent="0.2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4">
        <v>617</v>
      </c>
      <c r="D577" s="24" t="s">
        <v>245</v>
      </c>
      <c r="E577" s="22" t="s">
        <v>27554</v>
      </c>
      <c r="F577" s="24" t="s">
        <v>1257</v>
      </c>
      <c r="G577" s="24" t="s">
        <v>1237</v>
      </c>
      <c r="H577" s="24">
        <v>6452</v>
      </c>
      <c r="I577" s="24" t="s">
        <v>57</v>
      </c>
      <c r="J577" s="24" t="s">
        <v>27562</v>
      </c>
      <c r="K577" s="24" t="s">
        <v>27602</v>
      </c>
      <c r="L577" s="24" t="s">
        <v>242</v>
      </c>
      <c r="M577" s="22">
        <v>22</v>
      </c>
      <c r="N577" s="22">
        <v>1</v>
      </c>
      <c r="O577" s="24" t="s">
        <v>249</v>
      </c>
      <c r="P577" s="22" t="s">
        <v>55</v>
      </c>
      <c r="Q577" s="24" t="s">
        <v>250</v>
      </c>
      <c r="R577" s="24" t="s">
        <v>250</v>
      </c>
      <c r="S577" s="24" t="s">
        <v>27612</v>
      </c>
      <c r="T577" s="23">
        <v>109080</v>
      </c>
      <c r="U577" s="23">
        <v>12700.855</v>
      </c>
      <c r="V577" s="22">
        <v>2021</v>
      </c>
    </row>
    <row r="578" spans="1:22" ht="39" x14ac:dyDescent="0.2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4">
        <v>617</v>
      </c>
      <c r="D578" s="24" t="s">
        <v>245</v>
      </c>
      <c r="E578" s="22" t="s">
        <v>27554</v>
      </c>
      <c r="F578" s="24" t="s">
        <v>1257</v>
      </c>
      <c r="G578" s="24" t="s">
        <v>1237</v>
      </c>
      <c r="H578" s="24">
        <v>6452</v>
      </c>
      <c r="I578" s="24" t="s">
        <v>57</v>
      </c>
      <c r="J578" s="24" t="s">
        <v>27562</v>
      </c>
      <c r="K578" s="24" t="s">
        <v>27602</v>
      </c>
      <c r="L578" s="24" t="s">
        <v>242</v>
      </c>
      <c r="M578" s="22">
        <v>22</v>
      </c>
      <c r="N578" s="22">
        <v>1</v>
      </c>
      <c r="O578" s="24" t="s">
        <v>249</v>
      </c>
      <c r="P578" s="22" t="s">
        <v>55</v>
      </c>
      <c r="Q578" s="24" t="s">
        <v>274</v>
      </c>
      <c r="R578" s="24" t="s">
        <v>274</v>
      </c>
      <c r="S578" s="24" t="s">
        <v>27612</v>
      </c>
      <c r="T578" s="23">
        <v>46135690</v>
      </c>
      <c r="U578" s="23">
        <v>4603460.0999999996</v>
      </c>
      <c r="V578" s="22">
        <v>2021</v>
      </c>
    </row>
    <row r="579" spans="1:22" ht="39" x14ac:dyDescent="0.2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4">
        <v>617</v>
      </c>
      <c r="D579" s="24" t="s">
        <v>245</v>
      </c>
      <c r="E579" s="22" t="s">
        <v>27554</v>
      </c>
      <c r="F579" s="24" t="s">
        <v>1257</v>
      </c>
      <c r="G579" s="24" t="s">
        <v>1237</v>
      </c>
      <c r="H579" s="24">
        <v>6452</v>
      </c>
      <c r="I579" s="24" t="s">
        <v>57</v>
      </c>
      <c r="J579" s="24" t="s">
        <v>27562</v>
      </c>
      <c r="K579" s="24" t="s">
        <v>27602</v>
      </c>
      <c r="L579" s="24" t="s">
        <v>242</v>
      </c>
      <c r="M579" s="22">
        <v>22</v>
      </c>
      <c r="N579" s="22">
        <v>1</v>
      </c>
      <c r="O579" s="24" t="s">
        <v>249</v>
      </c>
      <c r="P579" s="22" t="s">
        <v>298</v>
      </c>
      <c r="Q579" s="24" t="s">
        <v>250</v>
      </c>
      <c r="R579" s="24" t="s">
        <v>250</v>
      </c>
      <c r="S579" s="24" t="s">
        <v>27612</v>
      </c>
      <c r="T579" s="23">
        <v>0</v>
      </c>
      <c r="U579" s="23">
        <v>0</v>
      </c>
      <c r="V579" s="22">
        <v>2021</v>
      </c>
    </row>
    <row r="580" spans="1:22" ht="39" x14ac:dyDescent="0.2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4">
        <v>617</v>
      </c>
      <c r="D580" s="24" t="s">
        <v>245</v>
      </c>
      <c r="E580" s="22" t="s">
        <v>27554</v>
      </c>
      <c r="F580" s="24" t="s">
        <v>1257</v>
      </c>
      <c r="G580" s="24" t="s">
        <v>1237</v>
      </c>
      <c r="H580" s="24">
        <v>6452</v>
      </c>
      <c r="I580" s="24" t="s">
        <v>57</v>
      </c>
      <c r="J580" s="24" t="s">
        <v>27562</v>
      </c>
      <c r="K580" s="24" t="s">
        <v>27602</v>
      </c>
      <c r="L580" s="24" t="s">
        <v>242</v>
      </c>
      <c r="M580" s="22">
        <v>22</v>
      </c>
      <c r="N580" s="22">
        <v>1</v>
      </c>
      <c r="O580" s="24" t="s">
        <v>249</v>
      </c>
      <c r="P580" s="22" t="s">
        <v>298</v>
      </c>
      <c r="Q580" s="24" t="s">
        <v>274</v>
      </c>
      <c r="R580" s="24" t="s">
        <v>274</v>
      </c>
      <c r="S580" s="24" t="s">
        <v>27612</v>
      </c>
      <c r="T580" s="23">
        <v>0</v>
      </c>
      <c r="U580" s="23">
        <v>0</v>
      </c>
      <c r="V580" s="22">
        <v>2021</v>
      </c>
    </row>
    <row r="581" spans="1:22" ht="39" x14ac:dyDescent="0.2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4">
        <v>619</v>
      </c>
      <c r="D581" s="24" t="s">
        <v>245</v>
      </c>
      <c r="E581" s="22" t="s">
        <v>27554</v>
      </c>
      <c r="F581" s="24" t="s">
        <v>1261</v>
      </c>
      <c r="G581" s="24" t="s">
        <v>1237</v>
      </c>
      <c r="H581" s="24">
        <v>6452</v>
      </c>
      <c r="I581" s="24" t="s">
        <v>57</v>
      </c>
      <c r="J581" s="24" t="s">
        <v>27562</v>
      </c>
      <c r="K581" s="24" t="s">
        <v>27602</v>
      </c>
      <c r="L581" s="24" t="s">
        <v>242</v>
      </c>
      <c r="M581" s="22">
        <v>22</v>
      </c>
      <c r="N581" s="22">
        <v>1</v>
      </c>
      <c r="O581" s="24" t="s">
        <v>249</v>
      </c>
      <c r="P581" s="22" t="s">
        <v>53</v>
      </c>
      <c r="Q581" s="24" t="s">
        <v>250</v>
      </c>
      <c r="R581" s="24" t="s">
        <v>250</v>
      </c>
      <c r="S581" s="24" t="s">
        <v>27612</v>
      </c>
      <c r="T581" s="23">
        <v>0</v>
      </c>
      <c r="U581" s="23">
        <v>6818.0730000000003</v>
      </c>
      <c r="V581" s="22">
        <v>2021</v>
      </c>
    </row>
    <row r="582" spans="1:22" ht="39" x14ac:dyDescent="0.2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4">
        <v>619</v>
      </c>
      <c r="D582" s="24" t="s">
        <v>245</v>
      </c>
      <c r="E582" s="22" t="s">
        <v>27554</v>
      </c>
      <c r="F582" s="24" t="s">
        <v>1261</v>
      </c>
      <c r="G582" s="24" t="s">
        <v>1237</v>
      </c>
      <c r="H582" s="24">
        <v>6452</v>
      </c>
      <c r="I582" s="24" t="s">
        <v>57</v>
      </c>
      <c r="J582" s="24" t="s">
        <v>27562</v>
      </c>
      <c r="K582" s="24" t="s">
        <v>27602</v>
      </c>
      <c r="L582" s="24" t="s">
        <v>242</v>
      </c>
      <c r="M582" s="22">
        <v>22</v>
      </c>
      <c r="N582" s="22">
        <v>1</v>
      </c>
      <c r="O582" s="24" t="s">
        <v>249</v>
      </c>
      <c r="P582" s="22" t="s">
        <v>53</v>
      </c>
      <c r="Q582" s="24" t="s">
        <v>274</v>
      </c>
      <c r="R582" s="24" t="s">
        <v>274</v>
      </c>
      <c r="S582" s="24" t="s">
        <v>27612</v>
      </c>
      <c r="T582" s="23">
        <v>0</v>
      </c>
      <c r="U582" s="23">
        <v>1838393.9</v>
      </c>
      <c r="V582" s="22">
        <v>2021</v>
      </c>
    </row>
    <row r="583" spans="1:22" ht="39" x14ac:dyDescent="0.2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4">
        <v>619</v>
      </c>
      <c r="D583" s="24" t="s">
        <v>245</v>
      </c>
      <c r="E583" s="22" t="s">
        <v>27554</v>
      </c>
      <c r="F583" s="24" t="s">
        <v>1261</v>
      </c>
      <c r="G583" s="24" t="s">
        <v>1237</v>
      </c>
      <c r="H583" s="24">
        <v>6452</v>
      </c>
      <c r="I583" s="24" t="s">
        <v>57</v>
      </c>
      <c r="J583" s="24" t="s">
        <v>27562</v>
      </c>
      <c r="K583" s="24" t="s">
        <v>27602</v>
      </c>
      <c r="L583" s="24" t="s">
        <v>242</v>
      </c>
      <c r="M583" s="22">
        <v>22</v>
      </c>
      <c r="N583" s="22">
        <v>1</v>
      </c>
      <c r="O583" s="24" t="s">
        <v>249</v>
      </c>
      <c r="P583" s="22" t="s">
        <v>55</v>
      </c>
      <c r="Q583" s="24" t="s">
        <v>250</v>
      </c>
      <c r="R583" s="24" t="s">
        <v>250</v>
      </c>
      <c r="S583" s="24" t="s">
        <v>27612</v>
      </c>
      <c r="T583" s="23">
        <v>158865</v>
      </c>
      <c r="U583" s="23">
        <v>16883.633000000002</v>
      </c>
      <c r="V583" s="22">
        <v>2021</v>
      </c>
    </row>
    <row r="584" spans="1:22" ht="39" x14ac:dyDescent="0.2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4">
        <v>619</v>
      </c>
      <c r="D584" s="24" t="s">
        <v>245</v>
      </c>
      <c r="E584" s="22" t="s">
        <v>27554</v>
      </c>
      <c r="F584" s="24" t="s">
        <v>1261</v>
      </c>
      <c r="G584" s="24" t="s">
        <v>1237</v>
      </c>
      <c r="H584" s="24">
        <v>6452</v>
      </c>
      <c r="I584" s="24" t="s">
        <v>57</v>
      </c>
      <c r="J584" s="24" t="s">
        <v>27562</v>
      </c>
      <c r="K584" s="24" t="s">
        <v>27602</v>
      </c>
      <c r="L584" s="24" t="s">
        <v>242</v>
      </c>
      <c r="M584" s="22">
        <v>22</v>
      </c>
      <c r="N584" s="22">
        <v>1</v>
      </c>
      <c r="O584" s="24" t="s">
        <v>249</v>
      </c>
      <c r="P584" s="22" t="s">
        <v>55</v>
      </c>
      <c r="Q584" s="24" t="s">
        <v>274</v>
      </c>
      <c r="R584" s="24" t="s">
        <v>274</v>
      </c>
      <c r="S584" s="24" t="s">
        <v>27612</v>
      </c>
      <c r="T584" s="23">
        <v>37740018</v>
      </c>
      <c r="U584" s="23">
        <v>3825861.4</v>
      </c>
      <c r="V584" s="22">
        <v>2021</v>
      </c>
    </row>
    <row r="585" spans="1:22" ht="39" x14ac:dyDescent="0.2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4">
        <v>619</v>
      </c>
      <c r="D585" s="24" t="s">
        <v>245</v>
      </c>
      <c r="E585" s="22" t="s">
        <v>27554</v>
      </c>
      <c r="F585" s="24" t="s">
        <v>1261</v>
      </c>
      <c r="G585" s="24" t="s">
        <v>1237</v>
      </c>
      <c r="H585" s="24">
        <v>6452</v>
      </c>
      <c r="I585" s="24" t="s">
        <v>57</v>
      </c>
      <c r="J585" s="24" t="s">
        <v>27562</v>
      </c>
      <c r="K585" s="24" t="s">
        <v>27602</v>
      </c>
      <c r="L585" s="24" t="s">
        <v>242</v>
      </c>
      <c r="M585" s="22">
        <v>22</v>
      </c>
      <c r="N585" s="22">
        <v>1</v>
      </c>
      <c r="O585" s="24" t="s">
        <v>249</v>
      </c>
      <c r="P585" s="22" t="s">
        <v>55</v>
      </c>
      <c r="Q585" s="24" t="s">
        <v>505</v>
      </c>
      <c r="R585" s="24" t="s">
        <v>505</v>
      </c>
      <c r="S585" s="24" t="s">
        <v>27612</v>
      </c>
      <c r="T585" s="23">
        <v>0</v>
      </c>
      <c r="U585" s="23">
        <v>0</v>
      </c>
      <c r="V585" s="22">
        <v>2021</v>
      </c>
    </row>
    <row r="586" spans="1:22" ht="39" x14ac:dyDescent="0.2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4">
        <v>620</v>
      </c>
      <c r="D586" s="24" t="s">
        <v>245</v>
      </c>
      <c r="E586" s="22" t="s">
        <v>27554</v>
      </c>
      <c r="F586" s="24" t="s">
        <v>1264</v>
      </c>
      <c r="G586" s="24" t="s">
        <v>1237</v>
      </c>
      <c r="H586" s="24">
        <v>6452</v>
      </c>
      <c r="I586" s="24" t="s">
        <v>57</v>
      </c>
      <c r="J586" s="24" t="s">
        <v>27562</v>
      </c>
      <c r="K586" s="24" t="s">
        <v>27602</v>
      </c>
      <c r="L586" s="24" t="s">
        <v>242</v>
      </c>
      <c r="M586" s="22">
        <v>22</v>
      </c>
      <c r="N586" s="22">
        <v>1</v>
      </c>
      <c r="O586" s="24" t="s">
        <v>249</v>
      </c>
      <c r="P586" s="22" t="s">
        <v>53</v>
      </c>
      <c r="Q586" s="24" t="s">
        <v>250</v>
      </c>
      <c r="R586" s="24" t="s">
        <v>250</v>
      </c>
      <c r="S586" s="24" t="s">
        <v>27612</v>
      </c>
      <c r="T586" s="23">
        <v>0</v>
      </c>
      <c r="U586" s="23">
        <v>0</v>
      </c>
      <c r="V586" s="22">
        <v>2021</v>
      </c>
    </row>
    <row r="587" spans="1:22" ht="39" x14ac:dyDescent="0.2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4">
        <v>620</v>
      </c>
      <c r="D587" s="24" t="s">
        <v>245</v>
      </c>
      <c r="E587" s="22" t="s">
        <v>27554</v>
      </c>
      <c r="F587" s="24" t="s">
        <v>1264</v>
      </c>
      <c r="G587" s="24" t="s">
        <v>1237</v>
      </c>
      <c r="H587" s="24">
        <v>6452</v>
      </c>
      <c r="I587" s="24" t="s">
        <v>57</v>
      </c>
      <c r="J587" s="24" t="s">
        <v>27562</v>
      </c>
      <c r="K587" s="24" t="s">
        <v>27602</v>
      </c>
      <c r="L587" s="24" t="s">
        <v>242</v>
      </c>
      <c r="M587" s="22">
        <v>22</v>
      </c>
      <c r="N587" s="22">
        <v>1</v>
      </c>
      <c r="O587" s="24" t="s">
        <v>249</v>
      </c>
      <c r="P587" s="22" t="s">
        <v>53</v>
      </c>
      <c r="Q587" s="24" t="s">
        <v>274</v>
      </c>
      <c r="R587" s="24" t="s">
        <v>274</v>
      </c>
      <c r="S587" s="24" t="s">
        <v>27612</v>
      </c>
      <c r="T587" s="23">
        <v>0</v>
      </c>
      <c r="U587" s="23">
        <v>3059027</v>
      </c>
      <c r="V587" s="22">
        <v>2021</v>
      </c>
    </row>
    <row r="588" spans="1:22" ht="39" x14ac:dyDescent="0.2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4">
        <v>620</v>
      </c>
      <c r="D588" s="24" t="s">
        <v>245</v>
      </c>
      <c r="E588" s="22" t="s">
        <v>27554</v>
      </c>
      <c r="F588" s="24" t="s">
        <v>1264</v>
      </c>
      <c r="G588" s="24" t="s">
        <v>1237</v>
      </c>
      <c r="H588" s="24">
        <v>6452</v>
      </c>
      <c r="I588" s="24" t="s">
        <v>57</v>
      </c>
      <c r="J588" s="24" t="s">
        <v>27562</v>
      </c>
      <c r="K588" s="24" t="s">
        <v>27602</v>
      </c>
      <c r="L588" s="24" t="s">
        <v>242</v>
      </c>
      <c r="M588" s="22">
        <v>22</v>
      </c>
      <c r="N588" s="22">
        <v>1</v>
      </c>
      <c r="O588" s="24" t="s">
        <v>249</v>
      </c>
      <c r="P588" s="22" t="s">
        <v>55</v>
      </c>
      <c r="Q588" s="24" t="s">
        <v>250</v>
      </c>
      <c r="R588" s="24" t="s">
        <v>250</v>
      </c>
      <c r="S588" s="24" t="s">
        <v>27612</v>
      </c>
      <c r="T588" s="23">
        <v>0</v>
      </c>
      <c r="U588" s="23">
        <v>0</v>
      </c>
      <c r="V588" s="22">
        <v>2021</v>
      </c>
    </row>
    <row r="589" spans="1:22" ht="39" x14ac:dyDescent="0.2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4">
        <v>620</v>
      </c>
      <c r="D589" s="24" t="s">
        <v>245</v>
      </c>
      <c r="E589" s="22" t="s">
        <v>27554</v>
      </c>
      <c r="F589" s="24" t="s">
        <v>1264</v>
      </c>
      <c r="G589" s="24" t="s">
        <v>1237</v>
      </c>
      <c r="H589" s="24">
        <v>6452</v>
      </c>
      <c r="I589" s="24" t="s">
        <v>57</v>
      </c>
      <c r="J589" s="24" t="s">
        <v>27562</v>
      </c>
      <c r="K589" s="24" t="s">
        <v>27602</v>
      </c>
      <c r="L589" s="24" t="s">
        <v>242</v>
      </c>
      <c r="M589" s="22">
        <v>22</v>
      </c>
      <c r="N589" s="22">
        <v>1</v>
      </c>
      <c r="O589" s="24" t="s">
        <v>249</v>
      </c>
      <c r="P589" s="22" t="s">
        <v>55</v>
      </c>
      <c r="Q589" s="24" t="s">
        <v>274</v>
      </c>
      <c r="R589" s="24" t="s">
        <v>274</v>
      </c>
      <c r="S589" s="24" t="s">
        <v>27612</v>
      </c>
      <c r="T589" s="23">
        <v>65387124</v>
      </c>
      <c r="U589" s="23">
        <v>5986050</v>
      </c>
      <c r="V589" s="22">
        <v>2021</v>
      </c>
    </row>
    <row r="590" spans="1:22" ht="39" x14ac:dyDescent="0.2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4">
        <v>621</v>
      </c>
      <c r="D590" s="24" t="s">
        <v>245</v>
      </c>
      <c r="E590" s="22" t="s">
        <v>27554</v>
      </c>
      <c r="F590" s="24" t="s">
        <v>1272</v>
      </c>
      <c r="G590" s="24" t="s">
        <v>1237</v>
      </c>
      <c r="H590" s="24">
        <v>6452</v>
      </c>
      <c r="I590" s="24" t="s">
        <v>57</v>
      </c>
      <c r="J590" s="24" t="s">
        <v>27562</v>
      </c>
      <c r="K590" s="24" t="s">
        <v>27602</v>
      </c>
      <c r="L590" s="24" t="s">
        <v>242</v>
      </c>
      <c r="M590" s="22">
        <v>22</v>
      </c>
      <c r="N590" s="22">
        <v>1</v>
      </c>
      <c r="O590" s="24" t="s">
        <v>249</v>
      </c>
      <c r="P590" s="22" t="s">
        <v>53</v>
      </c>
      <c r="Q590" s="24" t="s">
        <v>250</v>
      </c>
      <c r="R590" s="24" t="s">
        <v>250</v>
      </c>
      <c r="S590" s="24" t="s">
        <v>27612</v>
      </c>
      <c r="T590" s="23">
        <v>0</v>
      </c>
      <c r="U590" s="23">
        <v>870.59299999999996</v>
      </c>
      <c r="V590" s="22">
        <v>2021</v>
      </c>
    </row>
    <row r="591" spans="1:22" ht="39" x14ac:dyDescent="0.2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4">
        <v>621</v>
      </c>
      <c r="D591" s="24" t="s">
        <v>245</v>
      </c>
      <c r="E591" s="22" t="s">
        <v>27554</v>
      </c>
      <c r="F591" s="24" t="s">
        <v>1272</v>
      </c>
      <c r="G591" s="24" t="s">
        <v>1237</v>
      </c>
      <c r="H591" s="24">
        <v>6452</v>
      </c>
      <c r="I591" s="24" t="s">
        <v>57</v>
      </c>
      <c r="J591" s="24" t="s">
        <v>27562</v>
      </c>
      <c r="K591" s="24" t="s">
        <v>27602</v>
      </c>
      <c r="L591" s="24" t="s">
        <v>242</v>
      </c>
      <c r="M591" s="22">
        <v>22</v>
      </c>
      <c r="N591" s="22">
        <v>1</v>
      </c>
      <c r="O591" s="24" t="s">
        <v>249</v>
      </c>
      <c r="P591" s="22" t="s">
        <v>53</v>
      </c>
      <c r="Q591" s="24" t="s">
        <v>274</v>
      </c>
      <c r="R591" s="24" t="s">
        <v>274</v>
      </c>
      <c r="S591" s="24" t="s">
        <v>27612</v>
      </c>
      <c r="T591" s="23">
        <v>0</v>
      </c>
      <c r="U591" s="23">
        <v>913493.41</v>
      </c>
      <c r="V591" s="22">
        <v>2021</v>
      </c>
    </row>
    <row r="592" spans="1:22" ht="39" x14ac:dyDescent="0.2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4">
        <v>621</v>
      </c>
      <c r="D592" s="24" t="s">
        <v>245</v>
      </c>
      <c r="E592" s="22" t="s">
        <v>27554</v>
      </c>
      <c r="F592" s="24" t="s">
        <v>1272</v>
      </c>
      <c r="G592" s="24" t="s">
        <v>1237</v>
      </c>
      <c r="H592" s="24">
        <v>6452</v>
      </c>
      <c r="I592" s="24" t="s">
        <v>57</v>
      </c>
      <c r="J592" s="24" t="s">
        <v>27562</v>
      </c>
      <c r="K592" s="24" t="s">
        <v>27602</v>
      </c>
      <c r="L592" s="24" t="s">
        <v>242</v>
      </c>
      <c r="M592" s="22">
        <v>22</v>
      </c>
      <c r="N592" s="22">
        <v>1</v>
      </c>
      <c r="O592" s="24" t="s">
        <v>249</v>
      </c>
      <c r="P592" s="22" t="s">
        <v>55</v>
      </c>
      <c r="Q592" s="24" t="s">
        <v>250</v>
      </c>
      <c r="R592" s="24" t="s">
        <v>250</v>
      </c>
      <c r="S592" s="24" t="s">
        <v>27612</v>
      </c>
      <c r="T592" s="23">
        <v>34778</v>
      </c>
      <c r="U592" s="23">
        <v>4010.3270000000002</v>
      </c>
      <c r="V592" s="22">
        <v>2021</v>
      </c>
    </row>
    <row r="593" spans="1:22" ht="39" x14ac:dyDescent="0.2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4">
        <v>621</v>
      </c>
      <c r="D593" s="24" t="s">
        <v>245</v>
      </c>
      <c r="E593" s="22" t="s">
        <v>27554</v>
      </c>
      <c r="F593" s="24" t="s">
        <v>1272</v>
      </c>
      <c r="G593" s="24" t="s">
        <v>1237</v>
      </c>
      <c r="H593" s="24">
        <v>6452</v>
      </c>
      <c r="I593" s="24" t="s">
        <v>57</v>
      </c>
      <c r="J593" s="24" t="s">
        <v>27562</v>
      </c>
      <c r="K593" s="24" t="s">
        <v>27602</v>
      </c>
      <c r="L593" s="24" t="s">
        <v>242</v>
      </c>
      <c r="M593" s="22">
        <v>22</v>
      </c>
      <c r="N593" s="22">
        <v>1</v>
      </c>
      <c r="O593" s="24" t="s">
        <v>249</v>
      </c>
      <c r="P593" s="22" t="s">
        <v>55</v>
      </c>
      <c r="Q593" s="24" t="s">
        <v>274</v>
      </c>
      <c r="R593" s="24" t="s">
        <v>274</v>
      </c>
      <c r="S593" s="24" t="s">
        <v>27612</v>
      </c>
      <c r="T593" s="23">
        <v>38836746</v>
      </c>
      <c r="U593" s="23">
        <v>4517960.7</v>
      </c>
      <c r="V593" s="22">
        <v>2021</v>
      </c>
    </row>
    <row r="594" spans="1:22" ht="39" x14ac:dyDescent="0.2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4">
        <v>621</v>
      </c>
      <c r="D594" s="24" t="s">
        <v>245</v>
      </c>
      <c r="E594" s="22" t="s">
        <v>27554</v>
      </c>
      <c r="F594" s="24" t="s">
        <v>1272</v>
      </c>
      <c r="G594" s="24" t="s">
        <v>1237</v>
      </c>
      <c r="H594" s="24">
        <v>6452</v>
      </c>
      <c r="I594" s="24" t="s">
        <v>57</v>
      </c>
      <c r="J594" s="24" t="s">
        <v>27562</v>
      </c>
      <c r="K594" s="24" t="s">
        <v>27602</v>
      </c>
      <c r="L594" s="24" t="s">
        <v>242</v>
      </c>
      <c r="M594" s="22">
        <v>22</v>
      </c>
      <c r="N594" s="22">
        <v>1</v>
      </c>
      <c r="O594" s="24" t="s">
        <v>249</v>
      </c>
      <c r="P594" s="22" t="s">
        <v>273</v>
      </c>
      <c r="Q594" s="24" t="s">
        <v>274</v>
      </c>
      <c r="R594" s="24" t="s">
        <v>274</v>
      </c>
      <c r="S594" s="24" t="s">
        <v>27612</v>
      </c>
      <c r="T594" s="23">
        <v>0</v>
      </c>
      <c r="U594" s="23">
        <v>0</v>
      </c>
      <c r="V594" s="22">
        <v>2021</v>
      </c>
    </row>
    <row r="595" spans="1:22" ht="39" x14ac:dyDescent="0.2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4">
        <v>621</v>
      </c>
      <c r="D595" s="24" t="s">
        <v>245</v>
      </c>
      <c r="E595" s="22">
        <v>4</v>
      </c>
      <c r="F595" s="24" t="s">
        <v>1272</v>
      </c>
      <c r="G595" s="24" t="s">
        <v>1237</v>
      </c>
      <c r="H595" s="24">
        <v>6452</v>
      </c>
      <c r="I595" s="24" t="s">
        <v>57</v>
      </c>
      <c r="J595" s="24" t="s">
        <v>27562</v>
      </c>
      <c r="K595" s="24" t="s">
        <v>27602</v>
      </c>
      <c r="L595" s="24" t="s">
        <v>242</v>
      </c>
      <c r="M595" s="22">
        <v>22</v>
      </c>
      <c r="N595" s="22">
        <v>1</v>
      </c>
      <c r="O595" s="24" t="s">
        <v>249</v>
      </c>
      <c r="P595" s="22" t="s">
        <v>273</v>
      </c>
      <c r="Q595" s="24" t="s">
        <v>348</v>
      </c>
      <c r="R595" s="24" t="s">
        <v>348</v>
      </c>
      <c r="S595" s="24" t="s">
        <v>27612</v>
      </c>
      <c r="T595" s="23">
        <v>79153047</v>
      </c>
      <c r="U595" s="23">
        <v>7589624</v>
      </c>
      <c r="V595" s="22">
        <v>2021</v>
      </c>
    </row>
    <row r="596" spans="1:22" ht="39" x14ac:dyDescent="0.2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4">
        <v>621</v>
      </c>
      <c r="D596" s="24" t="s">
        <v>245</v>
      </c>
      <c r="E596" s="22">
        <v>3</v>
      </c>
      <c r="F596" s="24" t="s">
        <v>1272</v>
      </c>
      <c r="G596" s="24" t="s">
        <v>1237</v>
      </c>
      <c r="H596" s="24">
        <v>6452</v>
      </c>
      <c r="I596" s="24" t="s">
        <v>57</v>
      </c>
      <c r="J596" s="24" t="s">
        <v>27562</v>
      </c>
      <c r="K596" s="24" t="s">
        <v>27602</v>
      </c>
      <c r="L596" s="24" t="s">
        <v>242</v>
      </c>
      <c r="M596" s="22">
        <v>22</v>
      </c>
      <c r="N596" s="22">
        <v>1</v>
      </c>
      <c r="O596" s="24" t="s">
        <v>249</v>
      </c>
      <c r="P596" s="22" t="s">
        <v>273</v>
      </c>
      <c r="Q596" s="24" t="s">
        <v>348</v>
      </c>
      <c r="R596" s="24" t="s">
        <v>348</v>
      </c>
      <c r="S596" s="24" t="s">
        <v>27612</v>
      </c>
      <c r="T596" s="23">
        <v>65859640</v>
      </c>
      <c r="U596" s="23">
        <v>6314980</v>
      </c>
      <c r="V596" s="22">
        <v>2021</v>
      </c>
    </row>
    <row r="597" spans="1:22" ht="39" x14ac:dyDescent="0.2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4">
        <v>621</v>
      </c>
      <c r="D597" s="24" t="s">
        <v>245</v>
      </c>
      <c r="E597" s="22" t="s">
        <v>27554</v>
      </c>
      <c r="F597" s="24" t="s">
        <v>1272</v>
      </c>
      <c r="G597" s="24" t="s">
        <v>1237</v>
      </c>
      <c r="H597" s="24">
        <v>6452</v>
      </c>
      <c r="I597" s="24" t="s">
        <v>57</v>
      </c>
      <c r="J597" s="24" t="s">
        <v>27562</v>
      </c>
      <c r="K597" s="24" t="s">
        <v>27602</v>
      </c>
      <c r="L597" s="24" t="s">
        <v>242</v>
      </c>
      <c r="M597" s="22">
        <v>22</v>
      </c>
      <c r="N597" s="22">
        <v>1</v>
      </c>
      <c r="O597" s="24" t="s">
        <v>249</v>
      </c>
      <c r="P597" s="22" t="s">
        <v>273</v>
      </c>
      <c r="Q597" s="24" t="s">
        <v>505</v>
      </c>
      <c r="R597" s="24" t="s">
        <v>505</v>
      </c>
      <c r="S597" s="24" t="s">
        <v>27612</v>
      </c>
      <c r="T597" s="23">
        <v>0</v>
      </c>
      <c r="U597" s="23">
        <v>0</v>
      </c>
      <c r="V597" s="22">
        <v>2021</v>
      </c>
    </row>
    <row r="598" spans="1:22" ht="39" x14ac:dyDescent="0.2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4">
        <v>622</v>
      </c>
      <c r="D598" s="24" t="s">
        <v>245</v>
      </c>
      <c r="E598" s="22" t="s">
        <v>27554</v>
      </c>
      <c r="F598" s="24" t="s">
        <v>1281</v>
      </c>
      <c r="G598" s="24" t="s">
        <v>1280</v>
      </c>
      <c r="H598" s="24">
        <v>16868</v>
      </c>
      <c r="I598" s="24" t="s">
        <v>95</v>
      </c>
      <c r="J598" s="24" t="s">
        <v>27573</v>
      </c>
      <c r="K598" s="24" t="s">
        <v>7552</v>
      </c>
      <c r="L598" s="24" t="s">
        <v>242</v>
      </c>
      <c r="M598" s="22">
        <v>22</v>
      </c>
      <c r="N598" s="22">
        <v>1</v>
      </c>
      <c r="O598" s="24" t="s">
        <v>249</v>
      </c>
      <c r="P598" s="22" t="s">
        <v>267</v>
      </c>
      <c r="Q598" s="24" t="s">
        <v>268</v>
      </c>
      <c r="R598" s="24" t="s">
        <v>27579</v>
      </c>
      <c r="S598" s="24" t="s">
        <v>27706</v>
      </c>
      <c r="T598" s="23">
        <v>481008</v>
      </c>
      <c r="U598" s="23">
        <v>54388</v>
      </c>
      <c r="V598" s="22">
        <v>2021</v>
      </c>
    </row>
    <row r="599" spans="1:22" ht="51.75" x14ac:dyDescent="0.2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4">
        <v>625</v>
      </c>
      <c r="D599" s="24" t="s">
        <v>245</v>
      </c>
      <c r="E599" s="22" t="s">
        <v>27554</v>
      </c>
      <c r="F599" s="24" t="s">
        <v>1284</v>
      </c>
      <c r="G599" s="24" t="s">
        <v>1283</v>
      </c>
      <c r="H599" s="24">
        <v>13511</v>
      </c>
      <c r="I599" s="24" t="s">
        <v>82</v>
      </c>
      <c r="J599" s="24" t="s">
        <v>27560</v>
      </c>
      <c r="K599" s="24" t="s">
        <v>27599</v>
      </c>
      <c r="L599" s="24" t="s">
        <v>242</v>
      </c>
      <c r="M599" s="22">
        <v>22</v>
      </c>
      <c r="N599" s="22">
        <v>1</v>
      </c>
      <c r="O599" s="24" t="s">
        <v>249</v>
      </c>
      <c r="P599" s="22" t="s">
        <v>267</v>
      </c>
      <c r="Q599" s="24" t="s">
        <v>268</v>
      </c>
      <c r="R599" s="24" t="s">
        <v>27579</v>
      </c>
      <c r="S599" s="24" t="s">
        <v>27583</v>
      </c>
      <c r="T599" s="23">
        <v>385368</v>
      </c>
      <c r="U599" s="23">
        <v>43574</v>
      </c>
      <c r="V599" s="22">
        <v>2021</v>
      </c>
    </row>
    <row r="600" spans="1:22" ht="51.75" x14ac:dyDescent="0.2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4">
        <v>626</v>
      </c>
      <c r="D600" s="24" t="s">
        <v>245</v>
      </c>
      <c r="E600" s="22" t="s">
        <v>27554</v>
      </c>
      <c r="F600" s="24" t="s">
        <v>1286</v>
      </c>
      <c r="G600" s="24" t="s">
        <v>613</v>
      </c>
      <c r="H600" s="24">
        <v>14328</v>
      </c>
      <c r="I600" s="24" t="s">
        <v>53</v>
      </c>
      <c r="J600" s="24" t="s">
        <v>27573</v>
      </c>
      <c r="K600" s="24" t="s">
        <v>7552</v>
      </c>
      <c r="L600" s="24" t="s">
        <v>242</v>
      </c>
      <c r="M600" s="22">
        <v>22</v>
      </c>
      <c r="N600" s="22">
        <v>1</v>
      </c>
      <c r="O600" s="24" t="s">
        <v>249</v>
      </c>
      <c r="P600" s="22" t="s">
        <v>267</v>
      </c>
      <c r="Q600" s="24" t="s">
        <v>268</v>
      </c>
      <c r="R600" s="24" t="s">
        <v>27579</v>
      </c>
      <c r="S600" s="24" t="s">
        <v>27581</v>
      </c>
      <c r="T600" s="23">
        <v>26416</v>
      </c>
      <c r="U600" s="23">
        <v>2987</v>
      </c>
      <c r="V600" s="22">
        <v>2021</v>
      </c>
    </row>
    <row r="601" spans="1:22" ht="51.75" x14ac:dyDescent="0.2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4">
        <v>627</v>
      </c>
      <c r="D601" s="24" t="s">
        <v>245</v>
      </c>
      <c r="E601" s="22" t="s">
        <v>27554</v>
      </c>
      <c r="F601" s="24" t="s">
        <v>1289</v>
      </c>
      <c r="G601" s="24" t="s">
        <v>1288</v>
      </c>
      <c r="H601" s="24">
        <v>6455</v>
      </c>
      <c r="I601" s="24" t="s">
        <v>57</v>
      </c>
      <c r="J601" s="24" t="s">
        <v>27562</v>
      </c>
      <c r="K601" s="24" t="s">
        <v>27602</v>
      </c>
      <c r="L601" s="24" t="s">
        <v>242</v>
      </c>
      <c r="M601" s="22">
        <v>22</v>
      </c>
      <c r="N601" s="22">
        <v>1</v>
      </c>
      <c r="O601" s="24" t="s">
        <v>249</v>
      </c>
      <c r="P601" s="22" t="s">
        <v>298</v>
      </c>
      <c r="Q601" s="24" t="s">
        <v>250</v>
      </c>
      <c r="R601" s="24" t="s">
        <v>250</v>
      </c>
      <c r="S601" s="24" t="s">
        <v>27618</v>
      </c>
      <c r="T601" s="23">
        <v>46669</v>
      </c>
      <c r="U601" s="23">
        <v>5300</v>
      </c>
      <c r="V601" s="22">
        <v>2021</v>
      </c>
    </row>
    <row r="602" spans="1:22" ht="51.75" x14ac:dyDescent="0.2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4">
        <v>628</v>
      </c>
      <c r="D602" s="24" t="s">
        <v>245</v>
      </c>
      <c r="E602" s="22" t="s">
        <v>27554</v>
      </c>
      <c r="F602" s="24" t="s">
        <v>1295</v>
      </c>
      <c r="G602" s="24" t="s">
        <v>1288</v>
      </c>
      <c r="H602" s="24">
        <v>6455</v>
      </c>
      <c r="I602" s="24" t="s">
        <v>57</v>
      </c>
      <c r="J602" s="24" t="s">
        <v>27562</v>
      </c>
      <c r="K602" s="24" t="s">
        <v>27602</v>
      </c>
      <c r="L602" s="24" t="s">
        <v>242</v>
      </c>
      <c r="M602" s="22">
        <v>22</v>
      </c>
      <c r="N602" s="22">
        <v>1</v>
      </c>
      <c r="O602" s="24" t="s">
        <v>249</v>
      </c>
      <c r="P602" s="22" t="s">
        <v>53</v>
      </c>
      <c r="Q602" s="24" t="s">
        <v>274</v>
      </c>
      <c r="R602" s="24" t="s">
        <v>274</v>
      </c>
      <c r="S602" s="24" t="s">
        <v>27618</v>
      </c>
      <c r="T602" s="23">
        <v>2934167</v>
      </c>
      <c r="U602" s="23">
        <v>4183621</v>
      </c>
      <c r="V602" s="22">
        <v>2021</v>
      </c>
    </row>
    <row r="603" spans="1:22" ht="51.75" x14ac:dyDescent="0.2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4">
        <v>628</v>
      </c>
      <c r="D603" s="24" t="s">
        <v>245</v>
      </c>
      <c r="E603" s="22" t="s">
        <v>27554</v>
      </c>
      <c r="F603" s="24" t="s">
        <v>1295</v>
      </c>
      <c r="G603" s="24" t="s">
        <v>1288</v>
      </c>
      <c r="H603" s="24">
        <v>6455</v>
      </c>
      <c r="I603" s="24" t="s">
        <v>57</v>
      </c>
      <c r="J603" s="24" t="s">
        <v>27562</v>
      </c>
      <c r="K603" s="24" t="s">
        <v>27602</v>
      </c>
      <c r="L603" s="24" t="s">
        <v>242</v>
      </c>
      <c r="M603" s="22">
        <v>22</v>
      </c>
      <c r="N603" s="22">
        <v>1</v>
      </c>
      <c r="O603" s="24" t="s">
        <v>249</v>
      </c>
      <c r="P603" s="22" t="s">
        <v>55</v>
      </c>
      <c r="Q603" s="24" t="s">
        <v>274</v>
      </c>
      <c r="R603" s="24" t="s">
        <v>274</v>
      </c>
      <c r="S603" s="24" t="s">
        <v>27618</v>
      </c>
      <c r="T603" s="23">
        <v>72609289</v>
      </c>
      <c r="U603" s="23">
        <v>6931429</v>
      </c>
      <c r="V603" s="22">
        <v>2021</v>
      </c>
    </row>
    <row r="604" spans="1:22" ht="51.75" x14ac:dyDescent="0.2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4">
        <v>628</v>
      </c>
      <c r="D604" s="24" t="s">
        <v>245</v>
      </c>
      <c r="E604" s="22" t="s">
        <v>27554</v>
      </c>
      <c r="F604" s="24" t="s">
        <v>1295</v>
      </c>
      <c r="G604" s="24" t="s">
        <v>1288</v>
      </c>
      <c r="H604" s="24">
        <v>6455</v>
      </c>
      <c r="I604" s="24" t="s">
        <v>57</v>
      </c>
      <c r="J604" s="24" t="s">
        <v>27562</v>
      </c>
      <c r="K604" s="24" t="s">
        <v>27602</v>
      </c>
      <c r="L604" s="24" t="s">
        <v>242</v>
      </c>
      <c r="M604" s="22">
        <v>22</v>
      </c>
      <c r="N604" s="22">
        <v>1</v>
      </c>
      <c r="O604" s="24" t="s">
        <v>249</v>
      </c>
      <c r="P604" s="22" t="s">
        <v>273</v>
      </c>
      <c r="Q604" s="24" t="s">
        <v>278</v>
      </c>
      <c r="R604" s="24" t="s">
        <v>27568</v>
      </c>
      <c r="S604" s="24" t="s">
        <v>27618</v>
      </c>
      <c r="T604" s="23">
        <v>53899969</v>
      </c>
      <c r="U604" s="23">
        <v>5015522.9000000004</v>
      </c>
      <c r="V604" s="22">
        <v>2021</v>
      </c>
    </row>
    <row r="605" spans="1:22" ht="51.75" x14ac:dyDescent="0.2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4">
        <v>628</v>
      </c>
      <c r="D605" s="24" t="s">
        <v>245</v>
      </c>
      <c r="E605" s="22" t="s">
        <v>27554</v>
      </c>
      <c r="F605" s="24" t="s">
        <v>1295</v>
      </c>
      <c r="G605" s="24" t="s">
        <v>1288</v>
      </c>
      <c r="H605" s="24">
        <v>6455</v>
      </c>
      <c r="I605" s="24" t="s">
        <v>57</v>
      </c>
      <c r="J605" s="24" t="s">
        <v>27562</v>
      </c>
      <c r="K605" s="24" t="s">
        <v>27602</v>
      </c>
      <c r="L605" s="24" t="s">
        <v>242</v>
      </c>
      <c r="M605" s="22">
        <v>22</v>
      </c>
      <c r="N605" s="22">
        <v>1</v>
      </c>
      <c r="O605" s="24" t="s">
        <v>249</v>
      </c>
      <c r="P605" s="22" t="s">
        <v>273</v>
      </c>
      <c r="Q605" s="24" t="s">
        <v>250</v>
      </c>
      <c r="R605" s="24" t="s">
        <v>250</v>
      </c>
      <c r="S605" s="24" t="s">
        <v>27618</v>
      </c>
      <c r="T605" s="23">
        <v>294012</v>
      </c>
      <c r="U605" s="23">
        <v>26780.131000000001</v>
      </c>
      <c r="V605" s="22">
        <v>2021</v>
      </c>
    </row>
    <row r="606" spans="1:22" ht="51.75" x14ac:dyDescent="0.2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4">
        <v>632</v>
      </c>
      <c r="D606" s="24" t="s">
        <v>245</v>
      </c>
      <c r="E606" s="22" t="s">
        <v>27554</v>
      </c>
      <c r="F606" s="24" t="s">
        <v>1303</v>
      </c>
      <c r="G606" s="24" t="s">
        <v>613</v>
      </c>
      <c r="H606" s="24">
        <v>14328</v>
      </c>
      <c r="I606" s="24" t="s">
        <v>53</v>
      </c>
      <c r="J606" s="24" t="s">
        <v>27573</v>
      </c>
      <c r="K606" s="24" t="s">
        <v>7552</v>
      </c>
      <c r="L606" s="24" t="s">
        <v>242</v>
      </c>
      <c r="M606" s="22">
        <v>22</v>
      </c>
      <c r="N606" s="22">
        <v>1</v>
      </c>
      <c r="O606" s="24" t="s">
        <v>249</v>
      </c>
      <c r="P606" s="22" t="s">
        <v>267</v>
      </c>
      <c r="Q606" s="24" t="s">
        <v>268</v>
      </c>
      <c r="R606" s="24" t="s">
        <v>27579</v>
      </c>
      <c r="S606" s="24" t="s">
        <v>27581</v>
      </c>
      <c r="T606" s="23">
        <v>50943</v>
      </c>
      <c r="U606" s="23">
        <v>5760</v>
      </c>
      <c r="V606" s="22">
        <v>2021</v>
      </c>
    </row>
    <row r="607" spans="1:22" ht="51.75" x14ac:dyDescent="0.2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4">
        <v>634</v>
      </c>
      <c r="D607" s="24" t="s">
        <v>245</v>
      </c>
      <c r="E607" s="22" t="s">
        <v>27554</v>
      </c>
      <c r="F607" s="24" t="s">
        <v>1305</v>
      </c>
      <c r="G607" s="24" t="s">
        <v>1288</v>
      </c>
      <c r="H607" s="24">
        <v>6455</v>
      </c>
      <c r="I607" s="24" t="s">
        <v>57</v>
      </c>
      <c r="J607" s="24" t="s">
        <v>27562</v>
      </c>
      <c r="K607" s="24" t="s">
        <v>27602</v>
      </c>
      <c r="L607" s="24" t="s">
        <v>242</v>
      </c>
      <c r="M607" s="22">
        <v>22</v>
      </c>
      <c r="N607" s="22">
        <v>1</v>
      </c>
      <c r="O607" s="24" t="s">
        <v>249</v>
      </c>
      <c r="P607" s="22" t="s">
        <v>53</v>
      </c>
      <c r="Q607" s="24" t="s">
        <v>250</v>
      </c>
      <c r="R607" s="24" t="s">
        <v>250</v>
      </c>
      <c r="S607" s="24" t="s">
        <v>27618</v>
      </c>
      <c r="T607" s="23">
        <v>0</v>
      </c>
      <c r="U607" s="23">
        <v>0</v>
      </c>
      <c r="V607" s="22">
        <v>2021</v>
      </c>
    </row>
    <row r="608" spans="1:22" ht="51.75" x14ac:dyDescent="0.2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4">
        <v>634</v>
      </c>
      <c r="D608" s="24" t="s">
        <v>245</v>
      </c>
      <c r="E608" s="22" t="s">
        <v>27554</v>
      </c>
      <c r="F608" s="24" t="s">
        <v>1305</v>
      </c>
      <c r="G608" s="24" t="s">
        <v>1288</v>
      </c>
      <c r="H608" s="24">
        <v>6455</v>
      </c>
      <c r="I608" s="24" t="s">
        <v>57</v>
      </c>
      <c r="J608" s="24" t="s">
        <v>27562</v>
      </c>
      <c r="K608" s="24" t="s">
        <v>27602</v>
      </c>
      <c r="L608" s="24" t="s">
        <v>242</v>
      </c>
      <c r="M608" s="22">
        <v>22</v>
      </c>
      <c r="N608" s="22">
        <v>1</v>
      </c>
      <c r="O608" s="24" t="s">
        <v>249</v>
      </c>
      <c r="P608" s="22" t="s">
        <v>53</v>
      </c>
      <c r="Q608" s="24" t="s">
        <v>274</v>
      </c>
      <c r="R608" s="24" t="s">
        <v>274</v>
      </c>
      <c r="S608" s="24" t="s">
        <v>27618</v>
      </c>
      <c r="T608" s="23">
        <v>1446975</v>
      </c>
      <c r="U608" s="23">
        <v>1833592</v>
      </c>
      <c r="V608" s="22">
        <v>2021</v>
      </c>
    </row>
    <row r="609" spans="1:22" ht="51.75" x14ac:dyDescent="0.2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4">
        <v>634</v>
      </c>
      <c r="D609" s="24" t="s">
        <v>245</v>
      </c>
      <c r="E609" s="22" t="s">
        <v>27554</v>
      </c>
      <c r="F609" s="24" t="s">
        <v>1305</v>
      </c>
      <c r="G609" s="24" t="s">
        <v>1288</v>
      </c>
      <c r="H609" s="24">
        <v>6455</v>
      </c>
      <c r="I609" s="24" t="s">
        <v>57</v>
      </c>
      <c r="J609" s="24" t="s">
        <v>27562</v>
      </c>
      <c r="K609" s="24" t="s">
        <v>27602</v>
      </c>
      <c r="L609" s="24" t="s">
        <v>242</v>
      </c>
      <c r="M609" s="22">
        <v>22</v>
      </c>
      <c r="N609" s="22">
        <v>1</v>
      </c>
      <c r="O609" s="24" t="s">
        <v>249</v>
      </c>
      <c r="P609" s="22" t="s">
        <v>55</v>
      </c>
      <c r="Q609" s="24" t="s">
        <v>250</v>
      </c>
      <c r="R609" s="24" t="s">
        <v>250</v>
      </c>
      <c r="S609" s="24" t="s">
        <v>27618</v>
      </c>
      <c r="T609" s="23">
        <v>0</v>
      </c>
      <c r="U609" s="23">
        <v>0</v>
      </c>
      <c r="V609" s="22">
        <v>2021</v>
      </c>
    </row>
    <row r="610" spans="1:22" ht="51.75" x14ac:dyDescent="0.2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4">
        <v>634</v>
      </c>
      <c r="D610" s="24" t="s">
        <v>245</v>
      </c>
      <c r="E610" s="22" t="s">
        <v>27554</v>
      </c>
      <c r="F610" s="24" t="s">
        <v>1305</v>
      </c>
      <c r="G610" s="24" t="s">
        <v>1288</v>
      </c>
      <c r="H610" s="24">
        <v>6455</v>
      </c>
      <c r="I610" s="24" t="s">
        <v>57</v>
      </c>
      <c r="J610" s="24" t="s">
        <v>27562</v>
      </c>
      <c r="K610" s="24" t="s">
        <v>27602</v>
      </c>
      <c r="L610" s="24" t="s">
        <v>242</v>
      </c>
      <c r="M610" s="22">
        <v>22</v>
      </c>
      <c r="N610" s="22">
        <v>1</v>
      </c>
      <c r="O610" s="24" t="s">
        <v>249</v>
      </c>
      <c r="P610" s="22" t="s">
        <v>55</v>
      </c>
      <c r="Q610" s="24" t="s">
        <v>274</v>
      </c>
      <c r="R610" s="24" t="s">
        <v>274</v>
      </c>
      <c r="S610" s="24" t="s">
        <v>27618</v>
      </c>
      <c r="T610" s="23">
        <v>39132529</v>
      </c>
      <c r="U610" s="23">
        <v>3410871</v>
      </c>
      <c r="V610" s="22">
        <v>2021</v>
      </c>
    </row>
    <row r="611" spans="1:22" ht="51.75" x14ac:dyDescent="0.2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4">
        <v>634</v>
      </c>
      <c r="D611" s="24" t="s">
        <v>245</v>
      </c>
      <c r="E611" s="22" t="s">
        <v>27554</v>
      </c>
      <c r="F611" s="24" t="s">
        <v>1305</v>
      </c>
      <c r="G611" s="24" t="s">
        <v>1288</v>
      </c>
      <c r="H611" s="24">
        <v>6455</v>
      </c>
      <c r="I611" s="24" t="s">
        <v>57</v>
      </c>
      <c r="J611" s="24" t="s">
        <v>27562</v>
      </c>
      <c r="K611" s="24" t="s">
        <v>27602</v>
      </c>
      <c r="L611" s="24" t="s">
        <v>242</v>
      </c>
      <c r="M611" s="22">
        <v>22</v>
      </c>
      <c r="N611" s="22">
        <v>1</v>
      </c>
      <c r="O611" s="24" t="s">
        <v>249</v>
      </c>
      <c r="P611" s="22" t="s">
        <v>55</v>
      </c>
      <c r="Q611" s="24" t="s">
        <v>505</v>
      </c>
      <c r="R611" s="24" t="s">
        <v>505</v>
      </c>
      <c r="S611" s="24" t="s">
        <v>27618</v>
      </c>
      <c r="T611" s="23">
        <v>0</v>
      </c>
      <c r="U611" s="23">
        <v>0</v>
      </c>
      <c r="V611" s="22">
        <v>2021</v>
      </c>
    </row>
    <row r="612" spans="1:22" ht="51.75" x14ac:dyDescent="0.2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4">
        <v>634</v>
      </c>
      <c r="D612" s="24" t="s">
        <v>245</v>
      </c>
      <c r="E612" s="22" t="s">
        <v>27554</v>
      </c>
      <c r="F612" s="24" t="s">
        <v>1305</v>
      </c>
      <c r="G612" s="24" t="s">
        <v>1288</v>
      </c>
      <c r="H612" s="24">
        <v>6455</v>
      </c>
      <c r="I612" s="24" t="s">
        <v>57</v>
      </c>
      <c r="J612" s="24" t="s">
        <v>27562</v>
      </c>
      <c r="K612" s="24" t="s">
        <v>27602</v>
      </c>
      <c r="L612" s="24" t="s">
        <v>242</v>
      </c>
      <c r="M612" s="22">
        <v>22</v>
      </c>
      <c r="N612" s="22">
        <v>1</v>
      </c>
      <c r="O612" s="24" t="s">
        <v>249</v>
      </c>
      <c r="P612" s="22" t="s">
        <v>298</v>
      </c>
      <c r="Q612" s="24" t="s">
        <v>250</v>
      </c>
      <c r="R612" s="24" t="s">
        <v>250</v>
      </c>
      <c r="S612" s="24" t="s">
        <v>27618</v>
      </c>
      <c r="T612" s="23">
        <v>146283</v>
      </c>
      <c r="U612" s="23">
        <v>9624.1550000000007</v>
      </c>
      <c r="V612" s="22">
        <v>2021</v>
      </c>
    </row>
    <row r="613" spans="1:22" ht="51.75" x14ac:dyDescent="0.2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4">
        <v>634</v>
      </c>
      <c r="D613" s="24" t="s">
        <v>245</v>
      </c>
      <c r="E613" s="22" t="s">
        <v>27554</v>
      </c>
      <c r="F613" s="24" t="s">
        <v>1305</v>
      </c>
      <c r="G613" s="24" t="s">
        <v>1288</v>
      </c>
      <c r="H613" s="24">
        <v>6455</v>
      </c>
      <c r="I613" s="24" t="s">
        <v>57</v>
      </c>
      <c r="J613" s="24" t="s">
        <v>27562</v>
      </c>
      <c r="K613" s="24" t="s">
        <v>27602</v>
      </c>
      <c r="L613" s="24" t="s">
        <v>242</v>
      </c>
      <c r="M613" s="22">
        <v>22</v>
      </c>
      <c r="N613" s="22">
        <v>1</v>
      </c>
      <c r="O613" s="24" t="s">
        <v>249</v>
      </c>
      <c r="P613" s="22" t="s">
        <v>298</v>
      </c>
      <c r="Q613" s="24" t="s">
        <v>274</v>
      </c>
      <c r="R613" s="24" t="s">
        <v>274</v>
      </c>
      <c r="S613" s="24" t="s">
        <v>27618</v>
      </c>
      <c r="T613" s="23">
        <v>368696</v>
      </c>
      <c r="U613" s="23">
        <v>23719.845000000001</v>
      </c>
      <c r="V613" s="22">
        <v>2021</v>
      </c>
    </row>
    <row r="614" spans="1:22" ht="51.75" x14ac:dyDescent="0.2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4">
        <v>638</v>
      </c>
      <c r="D614" s="24" t="s">
        <v>245</v>
      </c>
      <c r="E614" s="22" t="s">
        <v>27554</v>
      </c>
      <c r="F614" s="24" t="s">
        <v>1312</v>
      </c>
      <c r="G614" s="24" t="s">
        <v>1288</v>
      </c>
      <c r="H614" s="24">
        <v>6455</v>
      </c>
      <c r="I614" s="24" t="s">
        <v>57</v>
      </c>
      <c r="J614" s="24" t="s">
        <v>27562</v>
      </c>
      <c r="K614" s="24" t="s">
        <v>27602</v>
      </c>
      <c r="L614" s="24" t="s">
        <v>242</v>
      </c>
      <c r="M614" s="22">
        <v>22</v>
      </c>
      <c r="N614" s="22">
        <v>1</v>
      </c>
      <c r="O614" s="24" t="s">
        <v>249</v>
      </c>
      <c r="P614" s="22" t="s">
        <v>298</v>
      </c>
      <c r="Q614" s="24" t="s">
        <v>250</v>
      </c>
      <c r="R614" s="24" t="s">
        <v>250</v>
      </c>
      <c r="S614" s="24" t="s">
        <v>27618</v>
      </c>
      <c r="T614" s="23">
        <v>32163</v>
      </c>
      <c r="U614" s="23">
        <v>2270.076</v>
      </c>
      <c r="V614" s="22">
        <v>2021</v>
      </c>
    </row>
    <row r="615" spans="1:22" ht="51.75" x14ac:dyDescent="0.2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4">
        <v>638</v>
      </c>
      <c r="D615" s="24" t="s">
        <v>245</v>
      </c>
      <c r="E615" s="22" t="s">
        <v>27554</v>
      </c>
      <c r="F615" s="24" t="s">
        <v>1312</v>
      </c>
      <c r="G615" s="24" t="s">
        <v>1288</v>
      </c>
      <c r="H615" s="24">
        <v>6455</v>
      </c>
      <c r="I615" s="24" t="s">
        <v>57</v>
      </c>
      <c r="J615" s="24" t="s">
        <v>27562</v>
      </c>
      <c r="K615" s="24" t="s">
        <v>27602</v>
      </c>
      <c r="L615" s="24" t="s">
        <v>242</v>
      </c>
      <c r="M615" s="22">
        <v>22</v>
      </c>
      <c r="N615" s="22">
        <v>1</v>
      </c>
      <c r="O615" s="24" t="s">
        <v>249</v>
      </c>
      <c r="P615" s="22" t="s">
        <v>298</v>
      </c>
      <c r="Q615" s="24" t="s">
        <v>274</v>
      </c>
      <c r="R615" s="24" t="s">
        <v>274</v>
      </c>
      <c r="S615" s="24" t="s">
        <v>27618</v>
      </c>
      <c r="T615" s="23">
        <v>835061</v>
      </c>
      <c r="U615" s="23">
        <v>58944.923999999999</v>
      </c>
      <c r="V615" s="22">
        <v>2021</v>
      </c>
    </row>
    <row r="616" spans="1:22" ht="51.75" x14ac:dyDescent="0.2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4">
        <v>638</v>
      </c>
      <c r="D616" s="24" t="s">
        <v>245</v>
      </c>
      <c r="E616" s="22" t="s">
        <v>27554</v>
      </c>
      <c r="F616" s="24" t="s">
        <v>1312</v>
      </c>
      <c r="G616" s="24" t="s">
        <v>1288</v>
      </c>
      <c r="H616" s="24">
        <v>6455</v>
      </c>
      <c r="I616" s="24" t="s">
        <v>57</v>
      </c>
      <c r="J616" s="24" t="s">
        <v>27562</v>
      </c>
      <c r="K616" s="24" t="s">
        <v>27602</v>
      </c>
      <c r="L616" s="24" t="s">
        <v>242</v>
      </c>
      <c r="M616" s="22">
        <v>22</v>
      </c>
      <c r="N616" s="22">
        <v>1</v>
      </c>
      <c r="O616" s="24" t="s">
        <v>249</v>
      </c>
      <c r="P616" s="22" t="s">
        <v>298</v>
      </c>
      <c r="Q616" s="24" t="s">
        <v>505</v>
      </c>
      <c r="R616" s="24" t="s">
        <v>505</v>
      </c>
      <c r="S616" s="24" t="s">
        <v>27618</v>
      </c>
      <c r="T616" s="23">
        <v>0</v>
      </c>
      <c r="U616" s="23">
        <v>0</v>
      </c>
      <c r="V616" s="22">
        <v>2021</v>
      </c>
    </row>
    <row r="617" spans="1:22" ht="39" x14ac:dyDescent="0.2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4">
        <v>641</v>
      </c>
      <c r="D617" s="24" t="s">
        <v>245</v>
      </c>
      <c r="E617" s="22" t="s">
        <v>27554</v>
      </c>
      <c r="F617" s="24" t="s">
        <v>1315</v>
      </c>
      <c r="G617" s="24" t="s">
        <v>1314</v>
      </c>
      <c r="H617" s="24">
        <v>7801</v>
      </c>
      <c r="I617" s="24" t="s">
        <v>57</v>
      </c>
      <c r="J617" s="24" t="s">
        <v>27562</v>
      </c>
      <c r="K617" s="24" t="s">
        <v>27602</v>
      </c>
      <c r="L617" s="24" t="s">
        <v>242</v>
      </c>
      <c r="M617" s="22">
        <v>22</v>
      </c>
      <c r="N617" s="22">
        <v>1</v>
      </c>
      <c r="O617" s="24" t="s">
        <v>249</v>
      </c>
      <c r="P617" s="22" t="s">
        <v>298</v>
      </c>
      <c r="Q617" s="24" t="s">
        <v>274</v>
      </c>
      <c r="R617" s="24" t="s">
        <v>274</v>
      </c>
      <c r="S617" s="24" t="s">
        <v>10045</v>
      </c>
      <c r="T617" s="23">
        <v>0</v>
      </c>
      <c r="U617" s="23">
        <v>0</v>
      </c>
      <c r="V617" s="22">
        <v>2021</v>
      </c>
    </row>
    <row r="618" spans="1:22" ht="39" x14ac:dyDescent="0.2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4">
        <v>641</v>
      </c>
      <c r="D618" s="24" t="s">
        <v>245</v>
      </c>
      <c r="E618" s="22" t="s">
        <v>27554</v>
      </c>
      <c r="F618" s="24" t="s">
        <v>1315</v>
      </c>
      <c r="G618" s="24" t="s">
        <v>1314</v>
      </c>
      <c r="H618" s="24">
        <v>7801</v>
      </c>
      <c r="I618" s="24" t="s">
        <v>57</v>
      </c>
      <c r="J618" s="24" t="s">
        <v>27562</v>
      </c>
      <c r="K618" s="24" t="s">
        <v>27602</v>
      </c>
      <c r="L618" s="24" t="s">
        <v>242</v>
      </c>
      <c r="M618" s="22">
        <v>22</v>
      </c>
      <c r="N618" s="22">
        <v>1</v>
      </c>
      <c r="O618" s="24" t="s">
        <v>249</v>
      </c>
      <c r="P618" s="22" t="s">
        <v>273</v>
      </c>
      <c r="Q618" s="24" t="s">
        <v>278</v>
      </c>
      <c r="R618" s="24" t="s">
        <v>27568</v>
      </c>
      <c r="S618" s="24" t="s">
        <v>10045</v>
      </c>
      <c r="T618" s="23">
        <v>0</v>
      </c>
      <c r="U618" s="23">
        <v>-2688.9360000000001</v>
      </c>
      <c r="V618" s="22">
        <v>2021</v>
      </c>
    </row>
    <row r="619" spans="1:22" ht="39" x14ac:dyDescent="0.2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4">
        <v>641</v>
      </c>
      <c r="D619" s="24" t="s">
        <v>245</v>
      </c>
      <c r="E619" s="22" t="s">
        <v>27554</v>
      </c>
      <c r="F619" s="24" t="s">
        <v>1315</v>
      </c>
      <c r="G619" s="24" t="s">
        <v>1314</v>
      </c>
      <c r="H619" s="24">
        <v>7801</v>
      </c>
      <c r="I619" s="24" t="s">
        <v>57</v>
      </c>
      <c r="J619" s="24" t="s">
        <v>27562</v>
      </c>
      <c r="K619" s="24" t="s">
        <v>27602</v>
      </c>
      <c r="L619" s="24" t="s">
        <v>242</v>
      </c>
      <c r="M619" s="22">
        <v>22</v>
      </c>
      <c r="N619" s="22">
        <v>1</v>
      </c>
      <c r="O619" s="24" t="s">
        <v>249</v>
      </c>
      <c r="P619" s="22" t="s">
        <v>273</v>
      </c>
      <c r="Q619" s="24" t="s">
        <v>250</v>
      </c>
      <c r="R619" s="24" t="s">
        <v>250</v>
      </c>
      <c r="S619" s="24" t="s">
        <v>10045</v>
      </c>
      <c r="T619" s="23">
        <v>588</v>
      </c>
      <c r="U619" s="23">
        <v>49.195999999999998</v>
      </c>
      <c r="V619" s="22">
        <v>2021</v>
      </c>
    </row>
    <row r="620" spans="1:22" ht="39" x14ac:dyDescent="0.2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4">
        <v>641</v>
      </c>
      <c r="D620" s="24" t="s">
        <v>245</v>
      </c>
      <c r="E620" s="22" t="s">
        <v>27554</v>
      </c>
      <c r="F620" s="24" t="s">
        <v>1315</v>
      </c>
      <c r="G620" s="24" t="s">
        <v>1314</v>
      </c>
      <c r="H620" s="24">
        <v>7801</v>
      </c>
      <c r="I620" s="24" t="s">
        <v>57</v>
      </c>
      <c r="J620" s="24" t="s">
        <v>27562</v>
      </c>
      <c r="K620" s="24" t="s">
        <v>27602</v>
      </c>
      <c r="L620" s="24" t="s">
        <v>242</v>
      </c>
      <c r="M620" s="22">
        <v>22</v>
      </c>
      <c r="N620" s="22">
        <v>1</v>
      </c>
      <c r="O620" s="24" t="s">
        <v>249</v>
      </c>
      <c r="P620" s="22" t="s">
        <v>273</v>
      </c>
      <c r="Q620" s="24" t="s">
        <v>274</v>
      </c>
      <c r="R620" s="24" t="s">
        <v>274</v>
      </c>
      <c r="S620" s="24" t="s">
        <v>10045</v>
      </c>
      <c r="T620" s="23">
        <v>19029596</v>
      </c>
      <c r="U620" s="23">
        <v>1559494.7</v>
      </c>
      <c r="V620" s="22">
        <v>2021</v>
      </c>
    </row>
    <row r="621" spans="1:22" ht="26.25" x14ac:dyDescent="0.2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4">
        <v>643</v>
      </c>
      <c r="D621" s="24" t="s">
        <v>245</v>
      </c>
      <c r="E621" s="22" t="s">
        <v>27554</v>
      </c>
      <c r="F621" s="24" t="s">
        <v>1320</v>
      </c>
      <c r="G621" s="24" t="s">
        <v>1314</v>
      </c>
      <c r="H621" s="24">
        <v>7801</v>
      </c>
      <c r="I621" s="24" t="s">
        <v>57</v>
      </c>
      <c r="J621" s="24" t="s">
        <v>27562</v>
      </c>
      <c r="K621" s="24" t="s">
        <v>27602</v>
      </c>
      <c r="L621" s="24" t="s">
        <v>242</v>
      </c>
      <c r="M621" s="22">
        <v>22</v>
      </c>
      <c r="N621" s="22">
        <v>1</v>
      </c>
      <c r="O621" s="24" t="s">
        <v>249</v>
      </c>
      <c r="P621" s="22" t="s">
        <v>53</v>
      </c>
      <c r="Q621" s="24" t="s">
        <v>274</v>
      </c>
      <c r="R621" s="24" t="s">
        <v>274</v>
      </c>
      <c r="S621" s="24" t="s">
        <v>10045</v>
      </c>
      <c r="T621" s="23">
        <v>24465579</v>
      </c>
      <c r="U621" s="23">
        <v>1559750</v>
      </c>
      <c r="V621" s="22">
        <v>2021</v>
      </c>
    </row>
    <row r="622" spans="1:22" ht="26.25" x14ac:dyDescent="0.2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4">
        <v>643</v>
      </c>
      <c r="D622" s="24" t="s">
        <v>245</v>
      </c>
      <c r="E622" s="22" t="s">
        <v>27554</v>
      </c>
      <c r="F622" s="24" t="s">
        <v>1320</v>
      </c>
      <c r="G622" s="24" t="s">
        <v>1314</v>
      </c>
      <c r="H622" s="24">
        <v>7801</v>
      </c>
      <c r="I622" s="24" t="s">
        <v>57</v>
      </c>
      <c r="J622" s="24" t="s">
        <v>27562</v>
      </c>
      <c r="K622" s="24" t="s">
        <v>27602</v>
      </c>
      <c r="L622" s="24" t="s">
        <v>242</v>
      </c>
      <c r="M622" s="22">
        <v>22</v>
      </c>
      <c r="N622" s="22">
        <v>1</v>
      </c>
      <c r="O622" s="24" t="s">
        <v>249</v>
      </c>
      <c r="P622" s="22" t="s">
        <v>55</v>
      </c>
      <c r="Q622" s="24" t="s">
        <v>274</v>
      </c>
      <c r="R622" s="24" t="s">
        <v>274</v>
      </c>
      <c r="S622" s="24" t="s">
        <v>10045</v>
      </c>
      <c r="T622" s="23">
        <v>8456536</v>
      </c>
      <c r="U622" s="23">
        <v>3148511</v>
      </c>
      <c r="V622" s="22">
        <v>2021</v>
      </c>
    </row>
    <row r="623" spans="1:22" ht="26.25" x14ac:dyDescent="0.2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4">
        <v>643</v>
      </c>
      <c r="D623" s="24" t="s">
        <v>245</v>
      </c>
      <c r="E623" s="22" t="s">
        <v>27554</v>
      </c>
      <c r="F623" s="24" t="s">
        <v>1320</v>
      </c>
      <c r="G623" s="24" t="s">
        <v>1314</v>
      </c>
      <c r="H623" s="24">
        <v>7801</v>
      </c>
      <c r="I623" s="24" t="s">
        <v>57</v>
      </c>
      <c r="J623" s="24" t="s">
        <v>27562</v>
      </c>
      <c r="K623" s="24" t="s">
        <v>27602</v>
      </c>
      <c r="L623" s="24" t="s">
        <v>242</v>
      </c>
      <c r="M623" s="22">
        <v>22</v>
      </c>
      <c r="N623" s="22">
        <v>1</v>
      </c>
      <c r="O623" s="24" t="s">
        <v>249</v>
      </c>
      <c r="P623" s="22" t="s">
        <v>298</v>
      </c>
      <c r="Q623" s="24" t="s">
        <v>250</v>
      </c>
      <c r="R623" s="24" t="s">
        <v>250</v>
      </c>
      <c r="S623" s="24" t="s">
        <v>10045</v>
      </c>
      <c r="T623" s="23">
        <v>3682</v>
      </c>
      <c r="U623" s="23">
        <v>137</v>
      </c>
      <c r="V623" s="22">
        <v>2021</v>
      </c>
    </row>
    <row r="624" spans="1:22" ht="39" x14ac:dyDescent="0.2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4">
        <v>645</v>
      </c>
      <c r="D624" s="24" t="s">
        <v>245</v>
      </c>
      <c r="E624" s="22" t="s">
        <v>27554</v>
      </c>
      <c r="F624" s="24" t="s">
        <v>1325</v>
      </c>
      <c r="G624" s="24" t="s">
        <v>1324</v>
      </c>
      <c r="H624" s="24">
        <v>18454</v>
      </c>
      <c r="I624" s="24" t="s">
        <v>57</v>
      </c>
      <c r="J624" s="24" t="s">
        <v>27562</v>
      </c>
      <c r="K624" s="24" t="s">
        <v>27602</v>
      </c>
      <c r="L624" s="24" t="s">
        <v>242</v>
      </c>
      <c r="M624" s="22">
        <v>22</v>
      </c>
      <c r="N624" s="22">
        <v>1</v>
      </c>
      <c r="O624" s="24" t="s">
        <v>249</v>
      </c>
      <c r="P624" s="22" t="s">
        <v>298</v>
      </c>
      <c r="Q624" s="24" t="s">
        <v>250</v>
      </c>
      <c r="R624" s="24" t="s">
        <v>250</v>
      </c>
      <c r="S624" s="24" t="s">
        <v>27604</v>
      </c>
      <c r="T624" s="23">
        <v>0</v>
      </c>
      <c r="U624" s="23">
        <v>0</v>
      </c>
      <c r="V624" s="22">
        <v>2021</v>
      </c>
    </row>
    <row r="625" spans="1:22" ht="39" x14ac:dyDescent="0.2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4">
        <v>645</v>
      </c>
      <c r="D625" s="24" t="s">
        <v>245</v>
      </c>
      <c r="E625" s="22" t="s">
        <v>27554</v>
      </c>
      <c r="F625" s="24" t="s">
        <v>1325</v>
      </c>
      <c r="G625" s="24" t="s">
        <v>1324</v>
      </c>
      <c r="H625" s="24">
        <v>18454</v>
      </c>
      <c r="I625" s="24" t="s">
        <v>57</v>
      </c>
      <c r="J625" s="24" t="s">
        <v>27562</v>
      </c>
      <c r="K625" s="24" t="s">
        <v>27602</v>
      </c>
      <c r="L625" s="24" t="s">
        <v>242</v>
      </c>
      <c r="M625" s="22">
        <v>22</v>
      </c>
      <c r="N625" s="22">
        <v>1</v>
      </c>
      <c r="O625" s="24" t="s">
        <v>249</v>
      </c>
      <c r="P625" s="22" t="s">
        <v>298</v>
      </c>
      <c r="Q625" s="24" t="s">
        <v>274</v>
      </c>
      <c r="R625" s="24" t="s">
        <v>274</v>
      </c>
      <c r="S625" s="24" t="s">
        <v>27604</v>
      </c>
      <c r="T625" s="23">
        <v>1305476</v>
      </c>
      <c r="U625" s="23">
        <v>140057</v>
      </c>
      <c r="V625" s="22">
        <v>2021</v>
      </c>
    </row>
    <row r="626" spans="1:22" ht="39" x14ac:dyDescent="0.2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4">
        <v>645</v>
      </c>
      <c r="D626" s="24" t="s">
        <v>245</v>
      </c>
      <c r="E626" s="22" t="s">
        <v>27554</v>
      </c>
      <c r="F626" s="24" t="s">
        <v>1325</v>
      </c>
      <c r="G626" s="24" t="s">
        <v>1324</v>
      </c>
      <c r="H626" s="24">
        <v>18454</v>
      </c>
      <c r="I626" s="24" t="s">
        <v>57</v>
      </c>
      <c r="J626" s="24" t="s">
        <v>27562</v>
      </c>
      <c r="K626" s="24" t="s">
        <v>27602</v>
      </c>
      <c r="L626" s="24" t="s">
        <v>242</v>
      </c>
      <c r="M626" s="22">
        <v>22</v>
      </c>
      <c r="N626" s="22">
        <v>1</v>
      </c>
      <c r="O626" s="24" t="s">
        <v>249</v>
      </c>
      <c r="P626" s="22" t="s">
        <v>542</v>
      </c>
      <c r="Q626" s="24" t="s">
        <v>543</v>
      </c>
      <c r="R626" s="24" t="s">
        <v>543</v>
      </c>
      <c r="S626" s="24" t="s">
        <v>27604</v>
      </c>
      <c r="T626" s="23">
        <v>333869</v>
      </c>
      <c r="U626" s="23">
        <v>37751</v>
      </c>
      <c r="V626" s="22">
        <v>2021</v>
      </c>
    </row>
    <row r="627" spans="1:22" ht="39" x14ac:dyDescent="0.2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4">
        <v>645</v>
      </c>
      <c r="D627" s="24" t="s">
        <v>245</v>
      </c>
      <c r="E627" s="22" t="s">
        <v>27554</v>
      </c>
      <c r="F627" s="24" t="s">
        <v>1325</v>
      </c>
      <c r="G627" s="24" t="s">
        <v>1324</v>
      </c>
      <c r="H627" s="24">
        <v>18454</v>
      </c>
      <c r="I627" s="24" t="s">
        <v>57</v>
      </c>
      <c r="J627" s="24" t="s">
        <v>27562</v>
      </c>
      <c r="K627" s="24" t="s">
        <v>27602</v>
      </c>
      <c r="L627" s="24" t="s">
        <v>242</v>
      </c>
      <c r="M627" s="22">
        <v>22</v>
      </c>
      <c r="N627" s="22">
        <v>1</v>
      </c>
      <c r="O627" s="24" t="s">
        <v>249</v>
      </c>
      <c r="P627" s="22" t="s">
        <v>273</v>
      </c>
      <c r="Q627" s="24" t="s">
        <v>278</v>
      </c>
      <c r="R627" s="24" t="s">
        <v>27568</v>
      </c>
      <c r="S627" s="24" t="s">
        <v>27604</v>
      </c>
      <c r="T627" s="23">
        <v>15410654</v>
      </c>
      <c r="U627" s="23">
        <v>1327008</v>
      </c>
      <c r="V627" s="22">
        <v>2021</v>
      </c>
    </row>
    <row r="628" spans="1:22" ht="39" x14ac:dyDescent="0.2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4">
        <v>645</v>
      </c>
      <c r="D628" s="24" t="s">
        <v>245</v>
      </c>
      <c r="E628" s="22" t="s">
        <v>27554</v>
      </c>
      <c r="F628" s="24" t="s">
        <v>1325</v>
      </c>
      <c r="G628" s="24" t="s">
        <v>1324</v>
      </c>
      <c r="H628" s="24">
        <v>18454</v>
      </c>
      <c r="I628" s="24" t="s">
        <v>57</v>
      </c>
      <c r="J628" s="24" t="s">
        <v>27562</v>
      </c>
      <c r="K628" s="24" t="s">
        <v>27602</v>
      </c>
      <c r="L628" s="24" t="s">
        <v>242</v>
      </c>
      <c r="M628" s="22">
        <v>22</v>
      </c>
      <c r="N628" s="22">
        <v>1</v>
      </c>
      <c r="O628" s="24" t="s">
        <v>249</v>
      </c>
      <c r="P628" s="22" t="s">
        <v>273</v>
      </c>
      <c r="Q628" s="24" t="s">
        <v>250</v>
      </c>
      <c r="R628" s="24" t="s">
        <v>250</v>
      </c>
      <c r="S628" s="24" t="s">
        <v>27604</v>
      </c>
      <c r="T628" s="23">
        <v>0</v>
      </c>
      <c r="U628" s="23">
        <v>0</v>
      </c>
      <c r="V628" s="22">
        <v>2021</v>
      </c>
    </row>
    <row r="629" spans="1:22" ht="39" x14ac:dyDescent="0.2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4">
        <v>645</v>
      </c>
      <c r="D629" s="24" t="s">
        <v>245</v>
      </c>
      <c r="E629" s="22" t="s">
        <v>27554</v>
      </c>
      <c r="F629" s="24" t="s">
        <v>1325</v>
      </c>
      <c r="G629" s="24" t="s">
        <v>1324</v>
      </c>
      <c r="H629" s="24">
        <v>18454</v>
      </c>
      <c r="I629" s="24" t="s">
        <v>57</v>
      </c>
      <c r="J629" s="24" t="s">
        <v>27562</v>
      </c>
      <c r="K629" s="24" t="s">
        <v>27602</v>
      </c>
      <c r="L629" s="24" t="s">
        <v>242</v>
      </c>
      <c r="M629" s="22">
        <v>22</v>
      </c>
      <c r="N629" s="22">
        <v>1</v>
      </c>
      <c r="O629" s="24" t="s">
        <v>249</v>
      </c>
      <c r="P629" s="22" t="s">
        <v>273</v>
      </c>
      <c r="Q629" s="24" t="s">
        <v>274</v>
      </c>
      <c r="R629" s="24" t="s">
        <v>274</v>
      </c>
      <c r="S629" s="24" t="s">
        <v>27604</v>
      </c>
      <c r="T629" s="23">
        <v>21082567</v>
      </c>
      <c r="U629" s="23">
        <v>1774251</v>
      </c>
      <c r="V629" s="22">
        <v>2021</v>
      </c>
    </row>
    <row r="630" spans="1:22" ht="39" x14ac:dyDescent="0.2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4">
        <v>645</v>
      </c>
      <c r="D630" s="24" t="s">
        <v>245</v>
      </c>
      <c r="E630" s="22" t="s">
        <v>27554</v>
      </c>
      <c r="F630" s="24" t="s">
        <v>1325</v>
      </c>
      <c r="G630" s="24" t="s">
        <v>1324</v>
      </c>
      <c r="H630" s="24">
        <v>18454</v>
      </c>
      <c r="I630" s="24" t="s">
        <v>57</v>
      </c>
      <c r="J630" s="24" t="s">
        <v>27562</v>
      </c>
      <c r="K630" s="24" t="s">
        <v>27602</v>
      </c>
      <c r="L630" s="24" t="s">
        <v>242</v>
      </c>
      <c r="M630" s="22">
        <v>22</v>
      </c>
      <c r="N630" s="22">
        <v>1</v>
      </c>
      <c r="O630" s="24" t="s">
        <v>249</v>
      </c>
      <c r="P630" s="22" t="s">
        <v>273</v>
      </c>
      <c r="Q630" s="24" t="s">
        <v>844</v>
      </c>
      <c r="R630" s="24" t="s">
        <v>844</v>
      </c>
      <c r="S630" s="24" t="s">
        <v>27604</v>
      </c>
      <c r="T630" s="23">
        <v>0</v>
      </c>
      <c r="U630" s="23">
        <v>0</v>
      </c>
      <c r="V630" s="22">
        <v>2021</v>
      </c>
    </row>
    <row r="631" spans="1:22" ht="26.25" x14ac:dyDescent="0.2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4">
        <v>649</v>
      </c>
      <c r="D631" s="24" t="s">
        <v>245</v>
      </c>
      <c r="E631" s="22">
        <v>2</v>
      </c>
      <c r="F631" s="24" t="s">
        <v>1328</v>
      </c>
      <c r="G631" s="24" t="s">
        <v>1327</v>
      </c>
      <c r="H631" s="24">
        <v>7140</v>
      </c>
      <c r="I631" s="24" t="s">
        <v>58</v>
      </c>
      <c r="J631" s="24" t="s">
        <v>27562</v>
      </c>
      <c r="K631" s="24" t="s">
        <v>27602</v>
      </c>
      <c r="L631" s="24" t="s">
        <v>242</v>
      </c>
      <c r="M631" s="22">
        <v>22</v>
      </c>
      <c r="N631" s="22">
        <v>1</v>
      </c>
      <c r="O631" s="24" t="s">
        <v>249</v>
      </c>
      <c r="P631" s="22" t="s">
        <v>273</v>
      </c>
      <c r="Q631" s="24" t="s">
        <v>348</v>
      </c>
      <c r="R631" s="24" t="s">
        <v>348</v>
      </c>
      <c r="S631" s="24" t="s">
        <v>10045</v>
      </c>
      <c r="T631" s="23">
        <v>107876451</v>
      </c>
      <c r="U631" s="23">
        <v>10343780</v>
      </c>
      <c r="V631" s="22">
        <v>2021</v>
      </c>
    </row>
    <row r="632" spans="1:22" ht="26.25" x14ac:dyDescent="0.2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4">
        <v>649</v>
      </c>
      <c r="D632" s="24" t="s">
        <v>245</v>
      </c>
      <c r="E632" s="22">
        <v>1</v>
      </c>
      <c r="F632" s="24" t="s">
        <v>1328</v>
      </c>
      <c r="G632" s="24" t="s">
        <v>1327</v>
      </c>
      <c r="H632" s="24">
        <v>7140</v>
      </c>
      <c r="I632" s="24" t="s">
        <v>58</v>
      </c>
      <c r="J632" s="24" t="s">
        <v>27562</v>
      </c>
      <c r="K632" s="24" t="s">
        <v>27602</v>
      </c>
      <c r="L632" s="24" t="s">
        <v>242</v>
      </c>
      <c r="M632" s="22">
        <v>22</v>
      </c>
      <c r="N632" s="22">
        <v>1</v>
      </c>
      <c r="O632" s="24" t="s">
        <v>249</v>
      </c>
      <c r="P632" s="22" t="s">
        <v>273</v>
      </c>
      <c r="Q632" s="24" t="s">
        <v>348</v>
      </c>
      <c r="R632" s="24" t="s">
        <v>348</v>
      </c>
      <c r="S632" s="24" t="s">
        <v>10045</v>
      </c>
      <c r="T632" s="23">
        <v>98483450</v>
      </c>
      <c r="U632" s="23">
        <v>9443128</v>
      </c>
      <c r="V632" s="22">
        <v>2021</v>
      </c>
    </row>
    <row r="633" spans="1:22" ht="39" x14ac:dyDescent="0.2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4">
        <v>663</v>
      </c>
      <c r="D633" s="24" t="s">
        <v>245</v>
      </c>
      <c r="E633" s="22" t="s">
        <v>27554</v>
      </c>
      <c r="F633" s="24" t="s">
        <v>1331</v>
      </c>
      <c r="G633" s="24" t="s">
        <v>1330</v>
      </c>
      <c r="H633" s="24">
        <v>6909</v>
      </c>
      <c r="I633" s="24" t="s">
        <v>57</v>
      </c>
      <c r="J633" s="24" t="s">
        <v>27562</v>
      </c>
      <c r="K633" s="24" t="s">
        <v>27602</v>
      </c>
      <c r="L633" s="24" t="s">
        <v>242</v>
      </c>
      <c r="M633" s="22">
        <v>22</v>
      </c>
      <c r="N633" s="22">
        <v>1</v>
      </c>
      <c r="O633" s="24" t="s">
        <v>249</v>
      </c>
      <c r="P633" s="22" t="s">
        <v>298</v>
      </c>
      <c r="Q633" s="24" t="s">
        <v>250</v>
      </c>
      <c r="R633" s="24" t="s">
        <v>250</v>
      </c>
      <c r="S633" s="24" t="s">
        <v>27654</v>
      </c>
      <c r="T633" s="23">
        <v>892</v>
      </c>
      <c r="U633" s="23">
        <v>25.895</v>
      </c>
      <c r="V633" s="22">
        <v>2021</v>
      </c>
    </row>
    <row r="634" spans="1:22" ht="39" x14ac:dyDescent="0.2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4">
        <v>663</v>
      </c>
      <c r="D634" s="24" t="s">
        <v>245</v>
      </c>
      <c r="E634" s="22" t="s">
        <v>27554</v>
      </c>
      <c r="F634" s="24" t="s">
        <v>1331</v>
      </c>
      <c r="G634" s="24" t="s">
        <v>1330</v>
      </c>
      <c r="H634" s="24">
        <v>6909</v>
      </c>
      <c r="I634" s="24" t="s">
        <v>57</v>
      </c>
      <c r="J634" s="24" t="s">
        <v>27562</v>
      </c>
      <c r="K634" s="24" t="s">
        <v>27602</v>
      </c>
      <c r="L634" s="24" t="s">
        <v>242</v>
      </c>
      <c r="M634" s="22">
        <v>22</v>
      </c>
      <c r="N634" s="22">
        <v>1</v>
      </c>
      <c r="O634" s="24" t="s">
        <v>249</v>
      </c>
      <c r="P634" s="22" t="s">
        <v>298</v>
      </c>
      <c r="Q634" s="24" t="s">
        <v>274</v>
      </c>
      <c r="R634" s="24" t="s">
        <v>274</v>
      </c>
      <c r="S634" s="24" t="s">
        <v>27654</v>
      </c>
      <c r="T634" s="23">
        <v>198499</v>
      </c>
      <c r="U634" s="23">
        <v>11437.105</v>
      </c>
      <c r="V634" s="22">
        <v>2021</v>
      </c>
    </row>
    <row r="635" spans="1:22" ht="39" x14ac:dyDescent="0.2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4">
        <v>663</v>
      </c>
      <c r="D635" s="24" t="s">
        <v>245</v>
      </c>
      <c r="E635" s="22" t="s">
        <v>27554</v>
      </c>
      <c r="F635" s="24" t="s">
        <v>1331</v>
      </c>
      <c r="G635" s="24" t="s">
        <v>1330</v>
      </c>
      <c r="H635" s="24">
        <v>6909</v>
      </c>
      <c r="I635" s="24" t="s">
        <v>57</v>
      </c>
      <c r="J635" s="24" t="s">
        <v>27562</v>
      </c>
      <c r="K635" s="24" t="s">
        <v>27602</v>
      </c>
      <c r="L635" s="24" t="s">
        <v>242</v>
      </c>
      <c r="M635" s="22">
        <v>22</v>
      </c>
      <c r="N635" s="22">
        <v>1</v>
      </c>
      <c r="O635" s="24" t="s">
        <v>249</v>
      </c>
      <c r="P635" s="22" t="s">
        <v>273</v>
      </c>
      <c r="Q635" s="24" t="s">
        <v>278</v>
      </c>
      <c r="R635" s="24" t="s">
        <v>27568</v>
      </c>
      <c r="S635" s="24" t="s">
        <v>27654</v>
      </c>
      <c r="T635" s="23">
        <v>3903911</v>
      </c>
      <c r="U635" s="23">
        <v>306945.77</v>
      </c>
      <c r="V635" s="22">
        <v>2021</v>
      </c>
    </row>
    <row r="636" spans="1:22" ht="39" x14ac:dyDescent="0.2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4">
        <v>663</v>
      </c>
      <c r="D636" s="24" t="s">
        <v>245</v>
      </c>
      <c r="E636" s="22" t="s">
        <v>27554</v>
      </c>
      <c r="F636" s="24" t="s">
        <v>1331</v>
      </c>
      <c r="G636" s="24" t="s">
        <v>1330</v>
      </c>
      <c r="H636" s="24">
        <v>6909</v>
      </c>
      <c r="I636" s="24" t="s">
        <v>57</v>
      </c>
      <c r="J636" s="24" t="s">
        <v>27562</v>
      </c>
      <c r="K636" s="24" t="s">
        <v>27602</v>
      </c>
      <c r="L636" s="24" t="s">
        <v>242</v>
      </c>
      <c r="M636" s="22">
        <v>22</v>
      </c>
      <c r="N636" s="22">
        <v>1</v>
      </c>
      <c r="O636" s="24" t="s">
        <v>249</v>
      </c>
      <c r="P636" s="22" t="s">
        <v>273</v>
      </c>
      <c r="Q636" s="24" t="s">
        <v>274</v>
      </c>
      <c r="R636" s="24" t="s">
        <v>274</v>
      </c>
      <c r="S636" s="24" t="s">
        <v>27654</v>
      </c>
      <c r="T636" s="23">
        <v>7090724</v>
      </c>
      <c r="U636" s="23">
        <v>550867.12</v>
      </c>
      <c r="V636" s="22">
        <v>2021</v>
      </c>
    </row>
    <row r="637" spans="1:22" ht="39" x14ac:dyDescent="0.2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4">
        <v>663</v>
      </c>
      <c r="D637" s="24" t="s">
        <v>245</v>
      </c>
      <c r="E637" s="22" t="s">
        <v>27554</v>
      </c>
      <c r="F637" s="24" t="s">
        <v>1331</v>
      </c>
      <c r="G637" s="24" t="s">
        <v>1330</v>
      </c>
      <c r="H637" s="24">
        <v>6909</v>
      </c>
      <c r="I637" s="24" t="s">
        <v>57</v>
      </c>
      <c r="J637" s="24" t="s">
        <v>27562</v>
      </c>
      <c r="K637" s="24" t="s">
        <v>27602</v>
      </c>
      <c r="L637" s="24" t="s">
        <v>242</v>
      </c>
      <c r="M637" s="22">
        <v>22</v>
      </c>
      <c r="N637" s="22">
        <v>1</v>
      </c>
      <c r="O637" s="24" t="s">
        <v>249</v>
      </c>
      <c r="P637" s="22" t="s">
        <v>273</v>
      </c>
      <c r="Q637" s="24" t="s">
        <v>505</v>
      </c>
      <c r="R637" s="24" t="s">
        <v>505</v>
      </c>
      <c r="S637" s="24" t="s">
        <v>27654</v>
      </c>
      <c r="T637" s="23">
        <v>76433</v>
      </c>
      <c r="U637" s="23">
        <v>6118.1109999999999</v>
      </c>
      <c r="V637" s="22">
        <v>2021</v>
      </c>
    </row>
    <row r="638" spans="1:22" ht="39" x14ac:dyDescent="0.2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4">
        <v>664</v>
      </c>
      <c r="D638" s="24" t="s">
        <v>245</v>
      </c>
      <c r="E638" s="22" t="s">
        <v>27554</v>
      </c>
      <c r="F638" s="24" t="s">
        <v>1333</v>
      </c>
      <c r="G638" s="24" t="s">
        <v>1330</v>
      </c>
      <c r="H638" s="24">
        <v>6909</v>
      </c>
      <c r="I638" s="24" t="s">
        <v>57</v>
      </c>
      <c r="J638" s="24" t="s">
        <v>27562</v>
      </c>
      <c r="K638" s="24" t="s">
        <v>27602</v>
      </c>
      <c r="L638" s="24" t="s">
        <v>242</v>
      </c>
      <c r="M638" s="22">
        <v>22</v>
      </c>
      <c r="N638" s="22">
        <v>1</v>
      </c>
      <c r="O638" s="24" t="s">
        <v>249</v>
      </c>
      <c r="P638" s="22" t="s">
        <v>53</v>
      </c>
      <c r="Q638" s="24" t="s">
        <v>250</v>
      </c>
      <c r="R638" s="24" t="s">
        <v>250</v>
      </c>
      <c r="S638" s="24" t="s">
        <v>27654</v>
      </c>
      <c r="T638" s="23">
        <v>0</v>
      </c>
      <c r="U638" s="23">
        <v>0</v>
      </c>
      <c r="V638" s="22">
        <v>2021</v>
      </c>
    </row>
    <row r="639" spans="1:22" ht="39" x14ac:dyDescent="0.2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4">
        <v>664</v>
      </c>
      <c r="D639" s="24" t="s">
        <v>245</v>
      </c>
      <c r="E639" s="22" t="s">
        <v>27554</v>
      </c>
      <c r="F639" s="24" t="s">
        <v>1333</v>
      </c>
      <c r="G639" s="24" t="s">
        <v>1330</v>
      </c>
      <c r="H639" s="24">
        <v>6909</v>
      </c>
      <c r="I639" s="24" t="s">
        <v>57</v>
      </c>
      <c r="J639" s="24" t="s">
        <v>27562</v>
      </c>
      <c r="K639" s="24" t="s">
        <v>27602</v>
      </c>
      <c r="L639" s="24" t="s">
        <v>242</v>
      </c>
      <c r="M639" s="22">
        <v>22</v>
      </c>
      <c r="N639" s="22">
        <v>1</v>
      </c>
      <c r="O639" s="24" t="s">
        <v>249</v>
      </c>
      <c r="P639" s="22" t="s">
        <v>53</v>
      </c>
      <c r="Q639" s="24" t="s">
        <v>274</v>
      </c>
      <c r="R639" s="24" t="s">
        <v>274</v>
      </c>
      <c r="S639" s="24" t="s">
        <v>27654</v>
      </c>
      <c r="T639" s="23">
        <v>0</v>
      </c>
      <c r="U639" s="23">
        <v>126801</v>
      </c>
      <c r="V639" s="22">
        <v>2021</v>
      </c>
    </row>
    <row r="640" spans="1:22" ht="39" x14ac:dyDescent="0.2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4">
        <v>664</v>
      </c>
      <c r="D640" s="24" t="s">
        <v>245</v>
      </c>
      <c r="E640" s="22" t="s">
        <v>27554</v>
      </c>
      <c r="F640" s="24" t="s">
        <v>1333</v>
      </c>
      <c r="G640" s="24" t="s">
        <v>1330</v>
      </c>
      <c r="H640" s="24">
        <v>6909</v>
      </c>
      <c r="I640" s="24" t="s">
        <v>57</v>
      </c>
      <c r="J640" s="24" t="s">
        <v>27562</v>
      </c>
      <c r="K640" s="24" t="s">
        <v>27602</v>
      </c>
      <c r="L640" s="24" t="s">
        <v>242</v>
      </c>
      <c r="M640" s="22">
        <v>22</v>
      </c>
      <c r="N640" s="22">
        <v>1</v>
      </c>
      <c r="O640" s="24" t="s">
        <v>249</v>
      </c>
      <c r="P640" s="22" t="s">
        <v>55</v>
      </c>
      <c r="Q640" s="24" t="s">
        <v>250</v>
      </c>
      <c r="R640" s="24" t="s">
        <v>250</v>
      </c>
      <c r="S640" s="24" t="s">
        <v>27654</v>
      </c>
      <c r="T640" s="23">
        <v>0</v>
      </c>
      <c r="U640" s="23">
        <v>0</v>
      </c>
      <c r="V640" s="22">
        <v>2021</v>
      </c>
    </row>
    <row r="641" spans="1:22" ht="39" x14ac:dyDescent="0.2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4">
        <v>664</v>
      </c>
      <c r="D641" s="24" t="s">
        <v>245</v>
      </c>
      <c r="E641" s="22" t="s">
        <v>27554</v>
      </c>
      <c r="F641" s="24" t="s">
        <v>1333</v>
      </c>
      <c r="G641" s="24" t="s">
        <v>1330</v>
      </c>
      <c r="H641" s="24">
        <v>6909</v>
      </c>
      <c r="I641" s="24" t="s">
        <v>57</v>
      </c>
      <c r="J641" s="24" t="s">
        <v>27562</v>
      </c>
      <c r="K641" s="24" t="s">
        <v>27602</v>
      </c>
      <c r="L641" s="24" t="s">
        <v>242</v>
      </c>
      <c r="M641" s="22">
        <v>22</v>
      </c>
      <c r="N641" s="22">
        <v>1</v>
      </c>
      <c r="O641" s="24" t="s">
        <v>249</v>
      </c>
      <c r="P641" s="22" t="s">
        <v>55</v>
      </c>
      <c r="Q641" s="24" t="s">
        <v>274</v>
      </c>
      <c r="R641" s="24" t="s">
        <v>274</v>
      </c>
      <c r="S641" s="24" t="s">
        <v>27654</v>
      </c>
      <c r="T641" s="23">
        <v>3675665</v>
      </c>
      <c r="U641" s="23">
        <v>284453</v>
      </c>
      <c r="V641" s="22">
        <v>2021</v>
      </c>
    </row>
    <row r="642" spans="1:22" ht="39" x14ac:dyDescent="0.2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4">
        <v>664</v>
      </c>
      <c r="D642" s="24" t="s">
        <v>245</v>
      </c>
      <c r="E642" s="22" t="s">
        <v>27554</v>
      </c>
      <c r="F642" s="24" t="s">
        <v>1333</v>
      </c>
      <c r="G642" s="24" t="s">
        <v>1330</v>
      </c>
      <c r="H642" s="24">
        <v>6909</v>
      </c>
      <c r="I642" s="24" t="s">
        <v>57</v>
      </c>
      <c r="J642" s="24" t="s">
        <v>27562</v>
      </c>
      <c r="K642" s="24" t="s">
        <v>27602</v>
      </c>
      <c r="L642" s="24" t="s">
        <v>242</v>
      </c>
      <c r="M642" s="22">
        <v>22</v>
      </c>
      <c r="N642" s="22">
        <v>1</v>
      </c>
      <c r="O642" s="24" t="s">
        <v>249</v>
      </c>
      <c r="P642" s="22" t="s">
        <v>55</v>
      </c>
      <c r="Q642" s="24" t="s">
        <v>505</v>
      </c>
      <c r="R642" s="24" t="s">
        <v>505</v>
      </c>
      <c r="S642" s="24" t="s">
        <v>27654</v>
      </c>
      <c r="T642" s="23">
        <v>0</v>
      </c>
      <c r="U642" s="23">
        <v>0</v>
      </c>
      <c r="V642" s="22">
        <v>2021</v>
      </c>
    </row>
    <row r="643" spans="1:22" ht="39" x14ac:dyDescent="0.2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4">
        <v>665</v>
      </c>
      <c r="D643" s="24" t="s">
        <v>245</v>
      </c>
      <c r="E643" s="22" t="s">
        <v>27554</v>
      </c>
      <c r="F643" s="24" t="s">
        <v>1338</v>
      </c>
      <c r="G643" s="24" t="s">
        <v>1337</v>
      </c>
      <c r="H643" s="24">
        <v>8795</v>
      </c>
      <c r="I643" s="24" t="s">
        <v>57</v>
      </c>
      <c r="J643" s="24" t="s">
        <v>27562</v>
      </c>
      <c r="K643" s="24" t="s">
        <v>27602</v>
      </c>
      <c r="L643" s="24" t="s">
        <v>242</v>
      </c>
      <c r="M643" s="22">
        <v>22</v>
      </c>
      <c r="N643" s="22">
        <v>1</v>
      </c>
      <c r="O643" s="24" t="s">
        <v>249</v>
      </c>
      <c r="P643" s="22" t="s">
        <v>241</v>
      </c>
      <c r="Q643" s="24" t="s">
        <v>250</v>
      </c>
      <c r="R643" s="24" t="s">
        <v>250</v>
      </c>
      <c r="S643" s="24" t="s">
        <v>27792</v>
      </c>
      <c r="T643" s="23">
        <v>1904</v>
      </c>
      <c r="U643" s="23">
        <v>-367.92200000000003</v>
      </c>
      <c r="V643" s="22">
        <v>2021</v>
      </c>
    </row>
    <row r="644" spans="1:22" ht="39" x14ac:dyDescent="0.2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4">
        <v>665</v>
      </c>
      <c r="D644" s="24" t="s">
        <v>245</v>
      </c>
      <c r="E644" s="22" t="s">
        <v>27554</v>
      </c>
      <c r="F644" s="24" t="s">
        <v>1338</v>
      </c>
      <c r="G644" s="24" t="s">
        <v>1337</v>
      </c>
      <c r="H644" s="24">
        <v>8795</v>
      </c>
      <c r="I644" s="24" t="s">
        <v>57</v>
      </c>
      <c r="J644" s="24" t="s">
        <v>27562</v>
      </c>
      <c r="K644" s="24" t="s">
        <v>27602</v>
      </c>
      <c r="L644" s="24" t="s">
        <v>242</v>
      </c>
      <c r="M644" s="22">
        <v>22</v>
      </c>
      <c r="N644" s="22">
        <v>1</v>
      </c>
      <c r="O644" s="24" t="s">
        <v>249</v>
      </c>
      <c r="P644" s="22" t="s">
        <v>241</v>
      </c>
      <c r="Q644" s="24" t="s">
        <v>274</v>
      </c>
      <c r="R644" s="24" t="s">
        <v>274</v>
      </c>
      <c r="S644" s="24" t="s">
        <v>27792</v>
      </c>
      <c r="T644" s="23">
        <v>1604</v>
      </c>
      <c r="U644" s="23">
        <v>-310.07799999999997</v>
      </c>
      <c r="V644" s="22">
        <v>2021</v>
      </c>
    </row>
    <row r="645" spans="1:22" ht="26.25" x14ac:dyDescent="0.2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4">
        <v>666</v>
      </c>
      <c r="D645" s="24" t="s">
        <v>245</v>
      </c>
      <c r="E645" s="22" t="s">
        <v>27554</v>
      </c>
      <c r="F645" s="24" t="s">
        <v>1344</v>
      </c>
      <c r="G645" s="24" t="s">
        <v>1343</v>
      </c>
      <c r="H645" s="24">
        <v>9617</v>
      </c>
      <c r="I645" s="24" t="s">
        <v>57</v>
      </c>
      <c r="J645" s="24" t="s">
        <v>27562</v>
      </c>
      <c r="K645" s="24" t="s">
        <v>27602</v>
      </c>
      <c r="L645" s="24" t="s">
        <v>242</v>
      </c>
      <c r="M645" s="22">
        <v>22</v>
      </c>
      <c r="N645" s="22">
        <v>1</v>
      </c>
      <c r="O645" s="24" t="s">
        <v>249</v>
      </c>
      <c r="P645" s="22" t="s">
        <v>298</v>
      </c>
      <c r="Q645" s="24" t="s">
        <v>250</v>
      </c>
      <c r="R645" s="24" t="s">
        <v>250</v>
      </c>
      <c r="S645" s="24" t="s">
        <v>1343</v>
      </c>
      <c r="T645" s="23">
        <v>0</v>
      </c>
      <c r="U645" s="23">
        <v>0</v>
      </c>
      <c r="V645" s="22">
        <v>2021</v>
      </c>
    </row>
    <row r="646" spans="1:22" ht="26.25" x14ac:dyDescent="0.2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4">
        <v>666</v>
      </c>
      <c r="D646" s="24" t="s">
        <v>245</v>
      </c>
      <c r="E646" s="22" t="s">
        <v>27554</v>
      </c>
      <c r="F646" s="24" t="s">
        <v>1344</v>
      </c>
      <c r="G646" s="24" t="s">
        <v>1343</v>
      </c>
      <c r="H646" s="24">
        <v>9617</v>
      </c>
      <c r="I646" s="24" t="s">
        <v>57</v>
      </c>
      <c r="J646" s="24" t="s">
        <v>27562</v>
      </c>
      <c r="K646" s="24" t="s">
        <v>27602</v>
      </c>
      <c r="L646" s="24" t="s">
        <v>242</v>
      </c>
      <c r="M646" s="22">
        <v>22</v>
      </c>
      <c r="N646" s="22">
        <v>1</v>
      </c>
      <c r="O646" s="24" t="s">
        <v>249</v>
      </c>
      <c r="P646" s="22" t="s">
        <v>298</v>
      </c>
      <c r="Q646" s="24" t="s">
        <v>274</v>
      </c>
      <c r="R646" s="24" t="s">
        <v>274</v>
      </c>
      <c r="S646" s="24" t="s">
        <v>1343</v>
      </c>
      <c r="T646" s="23">
        <v>3135176</v>
      </c>
      <c r="U646" s="23">
        <v>276114</v>
      </c>
      <c r="V646" s="22">
        <v>2021</v>
      </c>
    </row>
    <row r="647" spans="1:22" ht="39" x14ac:dyDescent="0.2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4">
        <v>667</v>
      </c>
      <c r="D647" s="24" t="s">
        <v>245</v>
      </c>
      <c r="E647" s="22" t="s">
        <v>27554</v>
      </c>
      <c r="F647" s="24" t="s">
        <v>1349</v>
      </c>
      <c r="G647" s="24" t="s">
        <v>1343</v>
      </c>
      <c r="H647" s="24">
        <v>9617</v>
      </c>
      <c r="I647" s="24" t="s">
        <v>57</v>
      </c>
      <c r="J647" s="24" t="s">
        <v>27562</v>
      </c>
      <c r="K647" s="24" t="s">
        <v>27602</v>
      </c>
      <c r="L647" s="24" t="s">
        <v>242</v>
      </c>
      <c r="M647" s="22">
        <v>22</v>
      </c>
      <c r="N647" s="22">
        <v>1</v>
      </c>
      <c r="O647" s="24" t="s">
        <v>249</v>
      </c>
      <c r="P647" s="22" t="s">
        <v>298</v>
      </c>
      <c r="Q647" s="24" t="s">
        <v>250</v>
      </c>
      <c r="R647" s="24" t="s">
        <v>250</v>
      </c>
      <c r="S647" s="24" t="s">
        <v>1343</v>
      </c>
      <c r="T647" s="23">
        <v>51939</v>
      </c>
      <c r="U647" s="23">
        <v>2887</v>
      </c>
      <c r="V647" s="22">
        <v>2021</v>
      </c>
    </row>
    <row r="648" spans="1:22" ht="39" x14ac:dyDescent="0.2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4">
        <v>667</v>
      </c>
      <c r="D648" s="24" t="s">
        <v>245</v>
      </c>
      <c r="E648" s="22" t="s">
        <v>27554</v>
      </c>
      <c r="F648" s="24" t="s">
        <v>1349</v>
      </c>
      <c r="G648" s="24" t="s">
        <v>1343</v>
      </c>
      <c r="H648" s="24">
        <v>9617</v>
      </c>
      <c r="I648" s="24" t="s">
        <v>57</v>
      </c>
      <c r="J648" s="24" t="s">
        <v>27562</v>
      </c>
      <c r="K648" s="24" t="s">
        <v>27602</v>
      </c>
      <c r="L648" s="24" t="s">
        <v>242</v>
      </c>
      <c r="M648" s="22">
        <v>22</v>
      </c>
      <c r="N648" s="22">
        <v>1</v>
      </c>
      <c r="O648" s="24" t="s">
        <v>249</v>
      </c>
      <c r="P648" s="22" t="s">
        <v>273</v>
      </c>
      <c r="Q648" s="24" t="s">
        <v>278</v>
      </c>
      <c r="R648" s="24" t="s">
        <v>27568</v>
      </c>
      <c r="S648" s="24" t="s">
        <v>1343</v>
      </c>
      <c r="T648" s="23">
        <v>6242144</v>
      </c>
      <c r="U648" s="23">
        <v>581980.05000000005</v>
      </c>
      <c r="V648" s="22">
        <v>2021</v>
      </c>
    </row>
    <row r="649" spans="1:22" ht="39" x14ac:dyDescent="0.2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4">
        <v>667</v>
      </c>
      <c r="D649" s="24" t="s">
        <v>245</v>
      </c>
      <c r="E649" s="22" t="s">
        <v>27554</v>
      </c>
      <c r="F649" s="24" t="s">
        <v>1349</v>
      </c>
      <c r="G649" s="24" t="s">
        <v>1343</v>
      </c>
      <c r="H649" s="24">
        <v>9617</v>
      </c>
      <c r="I649" s="24" t="s">
        <v>57</v>
      </c>
      <c r="J649" s="24" t="s">
        <v>27562</v>
      </c>
      <c r="K649" s="24" t="s">
        <v>27602</v>
      </c>
      <c r="L649" s="24" t="s">
        <v>242</v>
      </c>
      <c r="M649" s="22">
        <v>22</v>
      </c>
      <c r="N649" s="22">
        <v>1</v>
      </c>
      <c r="O649" s="24" t="s">
        <v>249</v>
      </c>
      <c r="P649" s="22" t="s">
        <v>273</v>
      </c>
      <c r="Q649" s="24" t="s">
        <v>510</v>
      </c>
      <c r="R649" s="24" t="s">
        <v>27575</v>
      </c>
      <c r="S649" s="24" t="s">
        <v>1343</v>
      </c>
      <c r="T649" s="23">
        <v>0</v>
      </c>
      <c r="U649" s="23">
        <v>0</v>
      </c>
      <c r="V649" s="22">
        <v>2021</v>
      </c>
    </row>
    <row r="650" spans="1:22" ht="39" x14ac:dyDescent="0.2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4">
        <v>667</v>
      </c>
      <c r="D650" s="24" t="s">
        <v>245</v>
      </c>
      <c r="E650" s="22" t="s">
        <v>27554</v>
      </c>
      <c r="F650" s="24" t="s">
        <v>1349</v>
      </c>
      <c r="G650" s="24" t="s">
        <v>1343</v>
      </c>
      <c r="H650" s="24">
        <v>9617</v>
      </c>
      <c r="I650" s="24" t="s">
        <v>57</v>
      </c>
      <c r="J650" s="24" t="s">
        <v>27562</v>
      </c>
      <c r="K650" s="24" t="s">
        <v>27602</v>
      </c>
      <c r="L650" s="24" t="s">
        <v>242</v>
      </c>
      <c r="M650" s="22">
        <v>22</v>
      </c>
      <c r="N650" s="22">
        <v>1</v>
      </c>
      <c r="O650" s="24" t="s">
        <v>249</v>
      </c>
      <c r="P650" s="22" t="s">
        <v>273</v>
      </c>
      <c r="Q650" s="24" t="s">
        <v>274</v>
      </c>
      <c r="R650" s="24" t="s">
        <v>274</v>
      </c>
      <c r="S650" s="24" t="s">
        <v>1343</v>
      </c>
      <c r="T650" s="23">
        <v>19327681</v>
      </c>
      <c r="U650" s="23">
        <v>1791494.5</v>
      </c>
      <c r="V650" s="22">
        <v>2021</v>
      </c>
    </row>
    <row r="651" spans="1:22" ht="39" x14ac:dyDescent="0.2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4">
        <v>667</v>
      </c>
      <c r="D651" s="24" t="s">
        <v>245</v>
      </c>
      <c r="E651" s="22" t="s">
        <v>27554</v>
      </c>
      <c r="F651" s="24" t="s">
        <v>1349</v>
      </c>
      <c r="G651" s="24" t="s">
        <v>1343</v>
      </c>
      <c r="H651" s="24">
        <v>9617</v>
      </c>
      <c r="I651" s="24" t="s">
        <v>57</v>
      </c>
      <c r="J651" s="24" t="s">
        <v>27562</v>
      </c>
      <c r="K651" s="24" t="s">
        <v>27602</v>
      </c>
      <c r="L651" s="24" t="s">
        <v>242</v>
      </c>
      <c r="M651" s="22">
        <v>22</v>
      </c>
      <c r="N651" s="22">
        <v>1</v>
      </c>
      <c r="O651" s="24" t="s">
        <v>249</v>
      </c>
      <c r="P651" s="22" t="s">
        <v>273</v>
      </c>
      <c r="Q651" s="24" t="s">
        <v>844</v>
      </c>
      <c r="R651" s="24" t="s">
        <v>844</v>
      </c>
      <c r="S651" s="24" t="s">
        <v>1343</v>
      </c>
      <c r="T651" s="23">
        <v>8690439</v>
      </c>
      <c r="U651" s="23">
        <v>808653.32</v>
      </c>
      <c r="V651" s="22">
        <v>2021</v>
      </c>
    </row>
    <row r="652" spans="1:22" ht="39" x14ac:dyDescent="0.2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4">
        <v>667</v>
      </c>
      <c r="D652" s="24" t="s">
        <v>245</v>
      </c>
      <c r="E652" s="22" t="s">
        <v>27554</v>
      </c>
      <c r="F652" s="24" t="s">
        <v>1349</v>
      </c>
      <c r="G652" s="24" t="s">
        <v>1343</v>
      </c>
      <c r="H652" s="24">
        <v>9617</v>
      </c>
      <c r="I652" s="24" t="s">
        <v>57</v>
      </c>
      <c r="J652" s="24" t="s">
        <v>27562</v>
      </c>
      <c r="K652" s="24" t="s">
        <v>27602</v>
      </c>
      <c r="L652" s="24" t="s">
        <v>242</v>
      </c>
      <c r="M652" s="22">
        <v>22</v>
      </c>
      <c r="N652" s="22">
        <v>1</v>
      </c>
      <c r="O652" s="24" t="s">
        <v>249</v>
      </c>
      <c r="P652" s="22" t="s">
        <v>273</v>
      </c>
      <c r="Q652" s="24" t="s">
        <v>505</v>
      </c>
      <c r="R652" s="24" t="s">
        <v>505</v>
      </c>
      <c r="S652" s="24" t="s">
        <v>1343</v>
      </c>
      <c r="T652" s="23">
        <v>115763</v>
      </c>
      <c r="U652" s="23">
        <v>10906.562</v>
      </c>
      <c r="V652" s="22">
        <v>2021</v>
      </c>
    </row>
    <row r="653" spans="1:22" ht="39" x14ac:dyDescent="0.2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4">
        <v>667</v>
      </c>
      <c r="D653" s="24" t="s">
        <v>245</v>
      </c>
      <c r="E653" s="22" t="s">
        <v>27554</v>
      </c>
      <c r="F653" s="24" t="s">
        <v>1349</v>
      </c>
      <c r="G653" s="24" t="s">
        <v>1343</v>
      </c>
      <c r="H653" s="24">
        <v>9617</v>
      </c>
      <c r="I653" s="24" t="s">
        <v>57</v>
      </c>
      <c r="J653" s="24" t="s">
        <v>27562</v>
      </c>
      <c r="K653" s="24" t="s">
        <v>27602</v>
      </c>
      <c r="L653" s="24" t="s">
        <v>242</v>
      </c>
      <c r="M653" s="22">
        <v>22</v>
      </c>
      <c r="N653" s="22">
        <v>1</v>
      </c>
      <c r="O653" s="24" t="s">
        <v>249</v>
      </c>
      <c r="P653" s="22" t="s">
        <v>273</v>
      </c>
      <c r="Q653" s="24" t="s">
        <v>425</v>
      </c>
      <c r="R653" s="24" t="s">
        <v>27563</v>
      </c>
      <c r="S653" s="24" t="s">
        <v>1343</v>
      </c>
      <c r="T653" s="23">
        <v>145387</v>
      </c>
      <c r="U653" s="23">
        <v>13895.601000000001</v>
      </c>
      <c r="V653" s="22">
        <v>2021</v>
      </c>
    </row>
    <row r="654" spans="1:22" ht="64.5" x14ac:dyDescent="0.2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4">
        <v>673</v>
      </c>
      <c r="D654" s="24" t="s">
        <v>245</v>
      </c>
      <c r="E654" s="22" t="s">
        <v>27554</v>
      </c>
      <c r="F654" s="24" t="s">
        <v>1351</v>
      </c>
      <c r="G654" s="24" t="s">
        <v>1350</v>
      </c>
      <c r="H654" s="24">
        <v>10620</v>
      </c>
      <c r="I654" s="24" t="s">
        <v>57</v>
      </c>
      <c r="J654" s="24" t="s">
        <v>27562</v>
      </c>
      <c r="K654" s="24" t="s">
        <v>27602</v>
      </c>
      <c r="L654" s="24" t="s">
        <v>242</v>
      </c>
      <c r="M654" s="22">
        <v>22</v>
      </c>
      <c r="N654" s="22">
        <v>1</v>
      </c>
      <c r="O654" s="24" t="s">
        <v>249</v>
      </c>
      <c r="P654" s="22" t="s">
        <v>53</v>
      </c>
      <c r="Q654" s="24" t="s">
        <v>250</v>
      </c>
      <c r="R654" s="24" t="s">
        <v>250</v>
      </c>
      <c r="S654" s="24" t="s">
        <v>27621</v>
      </c>
      <c r="T654" s="23">
        <v>0</v>
      </c>
      <c r="U654" s="23">
        <v>-3.6579999999999999</v>
      </c>
      <c r="V654" s="22">
        <v>2021</v>
      </c>
    </row>
    <row r="655" spans="1:22" ht="64.5" x14ac:dyDescent="0.2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4">
        <v>673</v>
      </c>
      <c r="D655" s="24" t="s">
        <v>245</v>
      </c>
      <c r="E655" s="22" t="s">
        <v>27554</v>
      </c>
      <c r="F655" s="24" t="s">
        <v>1351</v>
      </c>
      <c r="G655" s="24" t="s">
        <v>1350</v>
      </c>
      <c r="H655" s="24">
        <v>10620</v>
      </c>
      <c r="I655" s="24" t="s">
        <v>57</v>
      </c>
      <c r="J655" s="24" t="s">
        <v>27562</v>
      </c>
      <c r="K655" s="24" t="s">
        <v>27602</v>
      </c>
      <c r="L655" s="24" t="s">
        <v>242</v>
      </c>
      <c r="M655" s="22">
        <v>22</v>
      </c>
      <c r="N655" s="22">
        <v>1</v>
      </c>
      <c r="O655" s="24" t="s">
        <v>249</v>
      </c>
      <c r="P655" s="22" t="s">
        <v>53</v>
      </c>
      <c r="Q655" s="24" t="s">
        <v>274</v>
      </c>
      <c r="R655" s="24" t="s">
        <v>274</v>
      </c>
      <c r="S655" s="24" t="s">
        <v>27621</v>
      </c>
      <c r="T655" s="23">
        <v>0</v>
      </c>
      <c r="U655" s="23">
        <v>44.658000000000001</v>
      </c>
      <c r="V655" s="22">
        <v>2021</v>
      </c>
    </row>
    <row r="656" spans="1:22" ht="64.5" x14ac:dyDescent="0.2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4">
        <v>673</v>
      </c>
      <c r="D656" s="24" t="s">
        <v>245</v>
      </c>
      <c r="E656" s="22" t="s">
        <v>27554</v>
      </c>
      <c r="F656" s="24" t="s">
        <v>1351</v>
      </c>
      <c r="G656" s="24" t="s">
        <v>1350</v>
      </c>
      <c r="H656" s="24">
        <v>10620</v>
      </c>
      <c r="I656" s="24" t="s">
        <v>57</v>
      </c>
      <c r="J656" s="24" t="s">
        <v>27562</v>
      </c>
      <c r="K656" s="24" t="s">
        <v>27602</v>
      </c>
      <c r="L656" s="24" t="s">
        <v>242</v>
      </c>
      <c r="M656" s="22">
        <v>22</v>
      </c>
      <c r="N656" s="22">
        <v>1</v>
      </c>
      <c r="O656" s="24" t="s">
        <v>249</v>
      </c>
      <c r="P656" s="22" t="s">
        <v>55</v>
      </c>
      <c r="Q656" s="24" t="s">
        <v>250</v>
      </c>
      <c r="R656" s="24" t="s">
        <v>250</v>
      </c>
      <c r="S656" s="24" t="s">
        <v>27621</v>
      </c>
      <c r="T656" s="23">
        <v>0</v>
      </c>
      <c r="U656" s="23">
        <v>-1.2629999999999999</v>
      </c>
      <c r="V656" s="22">
        <v>2021</v>
      </c>
    </row>
    <row r="657" spans="1:22" ht="64.5" x14ac:dyDescent="0.2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4">
        <v>673</v>
      </c>
      <c r="D657" s="24" t="s">
        <v>245</v>
      </c>
      <c r="E657" s="22" t="s">
        <v>27554</v>
      </c>
      <c r="F657" s="24" t="s">
        <v>1351</v>
      </c>
      <c r="G657" s="24" t="s">
        <v>1350</v>
      </c>
      <c r="H657" s="24">
        <v>10620</v>
      </c>
      <c r="I657" s="24" t="s">
        <v>57</v>
      </c>
      <c r="J657" s="24" t="s">
        <v>27562</v>
      </c>
      <c r="K657" s="24" t="s">
        <v>27602</v>
      </c>
      <c r="L657" s="24" t="s">
        <v>242</v>
      </c>
      <c r="M657" s="22">
        <v>22</v>
      </c>
      <c r="N657" s="22">
        <v>1</v>
      </c>
      <c r="O657" s="24" t="s">
        <v>249</v>
      </c>
      <c r="P657" s="22" t="s">
        <v>55</v>
      </c>
      <c r="Q657" s="24" t="s">
        <v>274</v>
      </c>
      <c r="R657" s="24" t="s">
        <v>274</v>
      </c>
      <c r="S657" s="24" t="s">
        <v>27621</v>
      </c>
      <c r="T657" s="23">
        <v>30627</v>
      </c>
      <c r="U657" s="23">
        <v>1957.2629999999999</v>
      </c>
      <c r="V657" s="22">
        <v>2021</v>
      </c>
    </row>
    <row r="658" spans="1:22" ht="64.5" x14ac:dyDescent="0.2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4">
        <v>673</v>
      </c>
      <c r="D658" s="24" t="s">
        <v>245</v>
      </c>
      <c r="E658" s="22" t="s">
        <v>27554</v>
      </c>
      <c r="F658" s="24" t="s">
        <v>1351</v>
      </c>
      <c r="G658" s="24" t="s">
        <v>1350</v>
      </c>
      <c r="H658" s="24">
        <v>10620</v>
      </c>
      <c r="I658" s="24" t="s">
        <v>57</v>
      </c>
      <c r="J658" s="24" t="s">
        <v>27562</v>
      </c>
      <c r="K658" s="24" t="s">
        <v>27602</v>
      </c>
      <c r="L658" s="24" t="s">
        <v>242</v>
      </c>
      <c r="M658" s="22">
        <v>22</v>
      </c>
      <c r="N658" s="22">
        <v>1</v>
      </c>
      <c r="O658" s="24" t="s">
        <v>249</v>
      </c>
      <c r="P658" s="22" t="s">
        <v>298</v>
      </c>
      <c r="Q658" s="24" t="s">
        <v>250</v>
      </c>
      <c r="R658" s="24" t="s">
        <v>250</v>
      </c>
      <c r="S658" s="24" t="s">
        <v>27621</v>
      </c>
      <c r="T658" s="23">
        <v>3203</v>
      </c>
      <c r="U658" s="23">
        <v>2230</v>
      </c>
      <c r="V658" s="22">
        <v>2021</v>
      </c>
    </row>
    <row r="659" spans="1:22" ht="64.5" x14ac:dyDescent="0.2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4">
        <v>673</v>
      </c>
      <c r="D659" s="24" t="s">
        <v>245</v>
      </c>
      <c r="E659" s="22" t="s">
        <v>27554</v>
      </c>
      <c r="F659" s="24" t="s">
        <v>1351</v>
      </c>
      <c r="G659" s="24" t="s">
        <v>1350</v>
      </c>
      <c r="H659" s="24">
        <v>10620</v>
      </c>
      <c r="I659" s="24" t="s">
        <v>57</v>
      </c>
      <c r="J659" s="24" t="s">
        <v>27562</v>
      </c>
      <c r="K659" s="24" t="s">
        <v>27602</v>
      </c>
      <c r="L659" s="24" t="s">
        <v>242</v>
      </c>
      <c r="M659" s="22">
        <v>22</v>
      </c>
      <c r="N659" s="22">
        <v>1</v>
      </c>
      <c r="O659" s="24" t="s">
        <v>249</v>
      </c>
      <c r="P659" s="22" t="s">
        <v>241</v>
      </c>
      <c r="Q659" s="24" t="s">
        <v>250</v>
      </c>
      <c r="R659" s="24" t="s">
        <v>250</v>
      </c>
      <c r="S659" s="24" t="s">
        <v>27621</v>
      </c>
      <c r="T659" s="23">
        <v>694</v>
      </c>
      <c r="U659" s="23">
        <v>-2</v>
      </c>
      <c r="V659" s="22">
        <v>2021</v>
      </c>
    </row>
    <row r="660" spans="1:22" ht="64.5" x14ac:dyDescent="0.2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4">
        <v>673</v>
      </c>
      <c r="D660" s="24" t="s">
        <v>245</v>
      </c>
      <c r="E660" s="22" t="s">
        <v>27554</v>
      </c>
      <c r="F660" s="24" t="s">
        <v>1351</v>
      </c>
      <c r="G660" s="24" t="s">
        <v>1350</v>
      </c>
      <c r="H660" s="24">
        <v>10620</v>
      </c>
      <c r="I660" s="24" t="s">
        <v>57</v>
      </c>
      <c r="J660" s="24" t="s">
        <v>27562</v>
      </c>
      <c r="K660" s="24" t="s">
        <v>27602</v>
      </c>
      <c r="L660" s="24" t="s">
        <v>242</v>
      </c>
      <c r="M660" s="22">
        <v>22</v>
      </c>
      <c r="N660" s="22">
        <v>1</v>
      </c>
      <c r="O660" s="24" t="s">
        <v>249</v>
      </c>
      <c r="P660" s="22" t="s">
        <v>273</v>
      </c>
      <c r="Q660" s="24" t="s">
        <v>274</v>
      </c>
      <c r="R660" s="24" t="s">
        <v>274</v>
      </c>
      <c r="S660" s="24" t="s">
        <v>27621</v>
      </c>
      <c r="T660" s="23">
        <v>9021</v>
      </c>
      <c r="U660" s="23">
        <v>396</v>
      </c>
      <c r="V660" s="22">
        <v>2021</v>
      </c>
    </row>
    <row r="661" spans="1:22" ht="64.5" x14ac:dyDescent="0.2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4">
        <v>673</v>
      </c>
      <c r="D661" s="24" t="s">
        <v>245</v>
      </c>
      <c r="E661" s="22" t="s">
        <v>27554</v>
      </c>
      <c r="F661" s="24" t="s">
        <v>1351</v>
      </c>
      <c r="G661" s="24" t="s">
        <v>1350</v>
      </c>
      <c r="H661" s="24">
        <v>10620</v>
      </c>
      <c r="I661" s="24" t="s">
        <v>57</v>
      </c>
      <c r="J661" s="24" t="s">
        <v>27562</v>
      </c>
      <c r="K661" s="24" t="s">
        <v>27602</v>
      </c>
      <c r="L661" s="24" t="s">
        <v>242</v>
      </c>
      <c r="M661" s="22">
        <v>22</v>
      </c>
      <c r="N661" s="22">
        <v>1</v>
      </c>
      <c r="O661" s="24" t="s">
        <v>249</v>
      </c>
      <c r="P661" s="22" t="s">
        <v>273</v>
      </c>
      <c r="Q661" s="24" t="s">
        <v>505</v>
      </c>
      <c r="R661" s="24" t="s">
        <v>505</v>
      </c>
      <c r="S661" s="24" t="s">
        <v>27621</v>
      </c>
      <c r="T661" s="23">
        <v>0</v>
      </c>
      <c r="U661" s="23">
        <v>0</v>
      </c>
      <c r="V661" s="22">
        <v>2021</v>
      </c>
    </row>
    <row r="662" spans="1:22" ht="39" x14ac:dyDescent="0.2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4">
        <v>675</v>
      </c>
      <c r="D662" s="24" t="s">
        <v>245</v>
      </c>
      <c r="E662" s="22" t="s">
        <v>27554</v>
      </c>
      <c r="F662" s="24" t="s">
        <v>1361</v>
      </c>
      <c r="G662" s="24" t="s">
        <v>1360</v>
      </c>
      <c r="H662" s="24">
        <v>10623</v>
      </c>
      <c r="I662" s="24" t="s">
        <v>57</v>
      </c>
      <c r="J662" s="24" t="s">
        <v>27562</v>
      </c>
      <c r="K662" s="24" t="s">
        <v>27602</v>
      </c>
      <c r="L662" s="24" t="s">
        <v>242</v>
      </c>
      <c r="M662" s="22">
        <v>22</v>
      </c>
      <c r="N662" s="22">
        <v>1</v>
      </c>
      <c r="O662" s="24" t="s">
        <v>249</v>
      </c>
      <c r="P662" s="22" t="s">
        <v>53</v>
      </c>
      <c r="Q662" s="24" t="s">
        <v>250</v>
      </c>
      <c r="R662" s="24" t="s">
        <v>250</v>
      </c>
      <c r="S662" s="24" t="s">
        <v>27621</v>
      </c>
      <c r="T662" s="23">
        <v>0</v>
      </c>
      <c r="U662" s="23">
        <v>181.59899999999999</v>
      </c>
      <c r="V662" s="22">
        <v>2021</v>
      </c>
    </row>
    <row r="663" spans="1:22" ht="39" x14ac:dyDescent="0.2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4">
        <v>675</v>
      </c>
      <c r="D663" s="24" t="s">
        <v>245</v>
      </c>
      <c r="E663" s="22" t="s">
        <v>27554</v>
      </c>
      <c r="F663" s="24" t="s">
        <v>1361</v>
      </c>
      <c r="G663" s="24" t="s">
        <v>1360</v>
      </c>
      <c r="H663" s="24">
        <v>10623</v>
      </c>
      <c r="I663" s="24" t="s">
        <v>57</v>
      </c>
      <c r="J663" s="24" t="s">
        <v>27562</v>
      </c>
      <c r="K663" s="24" t="s">
        <v>27602</v>
      </c>
      <c r="L663" s="24" t="s">
        <v>242</v>
      </c>
      <c r="M663" s="22">
        <v>22</v>
      </c>
      <c r="N663" s="22">
        <v>1</v>
      </c>
      <c r="O663" s="24" t="s">
        <v>249</v>
      </c>
      <c r="P663" s="22" t="s">
        <v>53</v>
      </c>
      <c r="Q663" s="24" t="s">
        <v>274</v>
      </c>
      <c r="R663" s="24" t="s">
        <v>274</v>
      </c>
      <c r="S663" s="24" t="s">
        <v>27621</v>
      </c>
      <c r="T663" s="23">
        <v>0</v>
      </c>
      <c r="U663" s="23">
        <v>35689.400999999998</v>
      </c>
      <c r="V663" s="22">
        <v>2021</v>
      </c>
    </row>
    <row r="664" spans="1:22" ht="39" x14ac:dyDescent="0.2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4">
        <v>675</v>
      </c>
      <c r="D664" s="24" t="s">
        <v>245</v>
      </c>
      <c r="E664" s="22" t="s">
        <v>27554</v>
      </c>
      <c r="F664" s="24" t="s">
        <v>1361</v>
      </c>
      <c r="G664" s="24" t="s">
        <v>1360</v>
      </c>
      <c r="H664" s="24">
        <v>10623</v>
      </c>
      <c r="I664" s="24" t="s">
        <v>57</v>
      </c>
      <c r="J664" s="24" t="s">
        <v>27562</v>
      </c>
      <c r="K664" s="24" t="s">
        <v>27602</v>
      </c>
      <c r="L664" s="24" t="s">
        <v>242</v>
      </c>
      <c r="M664" s="22">
        <v>22</v>
      </c>
      <c r="N664" s="22">
        <v>1</v>
      </c>
      <c r="O664" s="24" t="s">
        <v>249</v>
      </c>
      <c r="P664" s="22" t="s">
        <v>55</v>
      </c>
      <c r="Q664" s="24" t="s">
        <v>250</v>
      </c>
      <c r="R664" s="24" t="s">
        <v>250</v>
      </c>
      <c r="S664" s="24" t="s">
        <v>27621</v>
      </c>
      <c r="T664" s="23">
        <v>7621</v>
      </c>
      <c r="U664" s="23">
        <v>546.03099999999995</v>
      </c>
      <c r="V664" s="22">
        <v>2021</v>
      </c>
    </row>
    <row r="665" spans="1:22" ht="39" x14ac:dyDescent="0.2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4">
        <v>675</v>
      </c>
      <c r="D665" s="24" t="s">
        <v>245</v>
      </c>
      <c r="E665" s="22" t="s">
        <v>27554</v>
      </c>
      <c r="F665" s="24" t="s">
        <v>1361</v>
      </c>
      <c r="G665" s="24" t="s">
        <v>1360</v>
      </c>
      <c r="H665" s="24">
        <v>10623</v>
      </c>
      <c r="I665" s="24" t="s">
        <v>57</v>
      </c>
      <c r="J665" s="24" t="s">
        <v>27562</v>
      </c>
      <c r="K665" s="24" t="s">
        <v>27602</v>
      </c>
      <c r="L665" s="24" t="s">
        <v>242</v>
      </c>
      <c r="M665" s="22">
        <v>22</v>
      </c>
      <c r="N665" s="22">
        <v>1</v>
      </c>
      <c r="O665" s="24" t="s">
        <v>249</v>
      </c>
      <c r="P665" s="22" t="s">
        <v>55</v>
      </c>
      <c r="Q665" s="24" t="s">
        <v>1135</v>
      </c>
      <c r="R665" s="24" t="s">
        <v>27559</v>
      </c>
      <c r="S665" s="24" t="s">
        <v>27621</v>
      </c>
      <c r="T665" s="23">
        <v>0</v>
      </c>
      <c r="U665" s="23">
        <v>0</v>
      </c>
      <c r="V665" s="22">
        <v>2021</v>
      </c>
    </row>
    <row r="666" spans="1:22" ht="39" x14ac:dyDescent="0.2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4">
        <v>675</v>
      </c>
      <c r="D666" s="24" t="s">
        <v>245</v>
      </c>
      <c r="E666" s="22" t="s">
        <v>27554</v>
      </c>
      <c r="F666" s="24" t="s">
        <v>1361</v>
      </c>
      <c r="G666" s="24" t="s">
        <v>1360</v>
      </c>
      <c r="H666" s="24">
        <v>10623</v>
      </c>
      <c r="I666" s="24" t="s">
        <v>57</v>
      </c>
      <c r="J666" s="24" t="s">
        <v>27562</v>
      </c>
      <c r="K666" s="24" t="s">
        <v>27602</v>
      </c>
      <c r="L666" s="24" t="s">
        <v>242</v>
      </c>
      <c r="M666" s="22">
        <v>22</v>
      </c>
      <c r="N666" s="22">
        <v>1</v>
      </c>
      <c r="O666" s="24" t="s">
        <v>249</v>
      </c>
      <c r="P666" s="22" t="s">
        <v>55</v>
      </c>
      <c r="Q666" s="24" t="s">
        <v>274</v>
      </c>
      <c r="R666" s="24" t="s">
        <v>274</v>
      </c>
      <c r="S666" s="24" t="s">
        <v>27621</v>
      </c>
      <c r="T666" s="23">
        <v>1524701</v>
      </c>
      <c r="U666" s="23">
        <v>105726.97</v>
      </c>
      <c r="V666" s="22">
        <v>2021</v>
      </c>
    </row>
    <row r="667" spans="1:22" ht="39" x14ac:dyDescent="0.2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4">
        <v>675</v>
      </c>
      <c r="D667" s="24" t="s">
        <v>245</v>
      </c>
      <c r="E667" s="22" t="s">
        <v>27554</v>
      </c>
      <c r="F667" s="24" t="s">
        <v>1361</v>
      </c>
      <c r="G667" s="24" t="s">
        <v>1360</v>
      </c>
      <c r="H667" s="24">
        <v>10623</v>
      </c>
      <c r="I667" s="24" t="s">
        <v>57</v>
      </c>
      <c r="J667" s="24" t="s">
        <v>27562</v>
      </c>
      <c r="K667" s="24" t="s">
        <v>27602</v>
      </c>
      <c r="L667" s="24" t="s">
        <v>242</v>
      </c>
      <c r="M667" s="22">
        <v>22</v>
      </c>
      <c r="N667" s="22">
        <v>1</v>
      </c>
      <c r="O667" s="24" t="s">
        <v>249</v>
      </c>
      <c r="P667" s="22" t="s">
        <v>55</v>
      </c>
      <c r="Q667" s="24" t="s">
        <v>505</v>
      </c>
      <c r="R667" s="24" t="s">
        <v>505</v>
      </c>
      <c r="S667" s="24" t="s">
        <v>27621</v>
      </c>
      <c r="T667" s="23">
        <v>0</v>
      </c>
      <c r="U667" s="23">
        <v>0</v>
      </c>
      <c r="V667" s="22">
        <v>2021</v>
      </c>
    </row>
    <row r="668" spans="1:22" ht="39" x14ac:dyDescent="0.2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4">
        <v>675</v>
      </c>
      <c r="D668" s="24" t="s">
        <v>245</v>
      </c>
      <c r="E668" s="22" t="s">
        <v>27554</v>
      </c>
      <c r="F668" s="24" t="s">
        <v>1361</v>
      </c>
      <c r="G668" s="24" t="s">
        <v>1360</v>
      </c>
      <c r="H668" s="24">
        <v>10623</v>
      </c>
      <c r="I668" s="24" t="s">
        <v>57</v>
      </c>
      <c r="J668" s="24" t="s">
        <v>27562</v>
      </c>
      <c r="K668" s="24" t="s">
        <v>27602</v>
      </c>
      <c r="L668" s="24" t="s">
        <v>242</v>
      </c>
      <c r="M668" s="22">
        <v>22</v>
      </c>
      <c r="N668" s="22">
        <v>1</v>
      </c>
      <c r="O668" s="24" t="s">
        <v>249</v>
      </c>
      <c r="P668" s="22" t="s">
        <v>298</v>
      </c>
      <c r="Q668" s="24" t="s">
        <v>250</v>
      </c>
      <c r="R668" s="24" t="s">
        <v>250</v>
      </c>
      <c r="S668" s="24" t="s">
        <v>27621</v>
      </c>
      <c r="T668" s="23">
        <v>0</v>
      </c>
      <c r="U668" s="23">
        <v>0</v>
      </c>
      <c r="V668" s="22">
        <v>2021</v>
      </c>
    </row>
    <row r="669" spans="1:22" ht="39" x14ac:dyDescent="0.2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4">
        <v>675</v>
      </c>
      <c r="D669" s="24" t="s">
        <v>245</v>
      </c>
      <c r="E669" s="22" t="s">
        <v>27554</v>
      </c>
      <c r="F669" s="24" t="s">
        <v>1361</v>
      </c>
      <c r="G669" s="24" t="s">
        <v>1360</v>
      </c>
      <c r="H669" s="24">
        <v>10623</v>
      </c>
      <c r="I669" s="24" t="s">
        <v>57</v>
      </c>
      <c r="J669" s="24" t="s">
        <v>27562</v>
      </c>
      <c r="K669" s="24" t="s">
        <v>27602</v>
      </c>
      <c r="L669" s="24" t="s">
        <v>242</v>
      </c>
      <c r="M669" s="22">
        <v>22</v>
      </c>
      <c r="N669" s="22">
        <v>1</v>
      </c>
      <c r="O669" s="24" t="s">
        <v>249</v>
      </c>
      <c r="P669" s="22" t="s">
        <v>298</v>
      </c>
      <c r="Q669" s="24" t="s">
        <v>274</v>
      </c>
      <c r="R669" s="24" t="s">
        <v>274</v>
      </c>
      <c r="S669" s="24" t="s">
        <v>27621</v>
      </c>
      <c r="T669" s="23">
        <v>0</v>
      </c>
      <c r="U669" s="23">
        <v>0</v>
      </c>
      <c r="V669" s="22">
        <v>2021</v>
      </c>
    </row>
    <row r="670" spans="1:22" ht="39" x14ac:dyDescent="0.2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4">
        <v>676</v>
      </c>
      <c r="D670" s="24" t="s">
        <v>245</v>
      </c>
      <c r="E670" s="22" t="s">
        <v>27554</v>
      </c>
      <c r="F670" s="24" t="s">
        <v>1365</v>
      </c>
      <c r="G670" s="24" t="s">
        <v>1360</v>
      </c>
      <c r="H670" s="24">
        <v>10623</v>
      </c>
      <c r="I670" s="24" t="s">
        <v>57</v>
      </c>
      <c r="J670" s="24" t="s">
        <v>27562</v>
      </c>
      <c r="K670" s="24" t="s">
        <v>27602</v>
      </c>
      <c r="L670" s="24" t="s">
        <v>242</v>
      </c>
      <c r="M670" s="22">
        <v>22</v>
      </c>
      <c r="N670" s="22">
        <v>1</v>
      </c>
      <c r="O670" s="24" t="s">
        <v>249</v>
      </c>
      <c r="P670" s="22" t="s">
        <v>53</v>
      </c>
      <c r="Q670" s="24" t="s">
        <v>274</v>
      </c>
      <c r="R670" s="24" t="s">
        <v>274</v>
      </c>
      <c r="S670" s="24" t="s">
        <v>27621</v>
      </c>
      <c r="T670" s="23">
        <v>0</v>
      </c>
      <c r="U670" s="23">
        <v>730933</v>
      </c>
      <c r="V670" s="22">
        <v>2021</v>
      </c>
    </row>
    <row r="671" spans="1:22" ht="39" x14ac:dyDescent="0.2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4">
        <v>676</v>
      </c>
      <c r="D671" s="24" t="s">
        <v>245</v>
      </c>
      <c r="E671" s="22" t="s">
        <v>27554</v>
      </c>
      <c r="F671" s="24" t="s">
        <v>1365</v>
      </c>
      <c r="G671" s="24" t="s">
        <v>1360</v>
      </c>
      <c r="H671" s="24">
        <v>10623</v>
      </c>
      <c r="I671" s="24" t="s">
        <v>57</v>
      </c>
      <c r="J671" s="24" t="s">
        <v>27562</v>
      </c>
      <c r="K671" s="24" t="s">
        <v>27602</v>
      </c>
      <c r="L671" s="24" t="s">
        <v>242</v>
      </c>
      <c r="M671" s="22">
        <v>22</v>
      </c>
      <c r="N671" s="22">
        <v>1</v>
      </c>
      <c r="O671" s="24" t="s">
        <v>249</v>
      </c>
      <c r="P671" s="22" t="s">
        <v>55</v>
      </c>
      <c r="Q671" s="24" t="s">
        <v>278</v>
      </c>
      <c r="R671" s="24" t="s">
        <v>27568</v>
      </c>
      <c r="S671" s="24" t="s">
        <v>27621</v>
      </c>
      <c r="T671" s="23">
        <v>0</v>
      </c>
      <c r="U671" s="23">
        <v>0</v>
      </c>
      <c r="V671" s="22">
        <v>2021</v>
      </c>
    </row>
    <row r="672" spans="1:22" ht="39" x14ac:dyDescent="0.2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4">
        <v>676</v>
      </c>
      <c r="D672" s="24" t="s">
        <v>245</v>
      </c>
      <c r="E672" s="22" t="s">
        <v>27554</v>
      </c>
      <c r="F672" s="24" t="s">
        <v>1365</v>
      </c>
      <c r="G672" s="24" t="s">
        <v>1360</v>
      </c>
      <c r="H672" s="24">
        <v>10623</v>
      </c>
      <c r="I672" s="24" t="s">
        <v>57</v>
      </c>
      <c r="J672" s="24" t="s">
        <v>27562</v>
      </c>
      <c r="K672" s="24" t="s">
        <v>27602</v>
      </c>
      <c r="L672" s="24" t="s">
        <v>242</v>
      </c>
      <c r="M672" s="22">
        <v>22</v>
      </c>
      <c r="N672" s="22">
        <v>1</v>
      </c>
      <c r="O672" s="24" t="s">
        <v>249</v>
      </c>
      <c r="P672" s="22" t="s">
        <v>55</v>
      </c>
      <c r="Q672" s="24" t="s">
        <v>274</v>
      </c>
      <c r="R672" s="24" t="s">
        <v>274</v>
      </c>
      <c r="S672" s="24" t="s">
        <v>27621</v>
      </c>
      <c r="T672" s="23">
        <v>14876439</v>
      </c>
      <c r="U672" s="23">
        <v>1315952</v>
      </c>
      <c r="V672" s="22">
        <v>2021</v>
      </c>
    </row>
    <row r="673" spans="1:22" ht="39" x14ac:dyDescent="0.2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4">
        <v>676</v>
      </c>
      <c r="D673" s="24" t="s">
        <v>245</v>
      </c>
      <c r="E673" s="22" t="s">
        <v>27554</v>
      </c>
      <c r="F673" s="24" t="s">
        <v>1365</v>
      </c>
      <c r="G673" s="24" t="s">
        <v>1360</v>
      </c>
      <c r="H673" s="24">
        <v>10623</v>
      </c>
      <c r="I673" s="24" t="s">
        <v>57</v>
      </c>
      <c r="J673" s="24" t="s">
        <v>27562</v>
      </c>
      <c r="K673" s="24" t="s">
        <v>27602</v>
      </c>
      <c r="L673" s="24" t="s">
        <v>242</v>
      </c>
      <c r="M673" s="22">
        <v>22</v>
      </c>
      <c r="N673" s="22">
        <v>1</v>
      </c>
      <c r="O673" s="24" t="s">
        <v>249</v>
      </c>
      <c r="P673" s="22" t="s">
        <v>55</v>
      </c>
      <c r="Q673" s="24" t="s">
        <v>505</v>
      </c>
      <c r="R673" s="24" t="s">
        <v>505</v>
      </c>
      <c r="S673" s="24" t="s">
        <v>27621</v>
      </c>
      <c r="T673" s="23">
        <v>0</v>
      </c>
      <c r="U673" s="23">
        <v>0</v>
      </c>
      <c r="V673" s="22">
        <v>2021</v>
      </c>
    </row>
    <row r="674" spans="1:22" ht="39" x14ac:dyDescent="0.2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4">
        <v>676</v>
      </c>
      <c r="D674" s="24" t="s">
        <v>245</v>
      </c>
      <c r="E674" s="22" t="s">
        <v>27554</v>
      </c>
      <c r="F674" s="24" t="s">
        <v>1365</v>
      </c>
      <c r="G674" s="24" t="s">
        <v>1360</v>
      </c>
      <c r="H674" s="24">
        <v>10623</v>
      </c>
      <c r="I674" s="24" t="s">
        <v>57</v>
      </c>
      <c r="J674" s="24" t="s">
        <v>27562</v>
      </c>
      <c r="K674" s="24" t="s">
        <v>27602</v>
      </c>
      <c r="L674" s="24" t="s">
        <v>242</v>
      </c>
      <c r="M674" s="22">
        <v>22</v>
      </c>
      <c r="N674" s="22">
        <v>1</v>
      </c>
      <c r="O674" s="24" t="s">
        <v>249</v>
      </c>
      <c r="P674" s="22" t="s">
        <v>298</v>
      </c>
      <c r="Q674" s="24" t="s">
        <v>250</v>
      </c>
      <c r="R674" s="24" t="s">
        <v>250</v>
      </c>
      <c r="S674" s="24" t="s">
        <v>27621</v>
      </c>
      <c r="T674" s="23">
        <v>202</v>
      </c>
      <c r="U674" s="23">
        <v>15.198</v>
      </c>
      <c r="V674" s="22">
        <v>2021</v>
      </c>
    </row>
    <row r="675" spans="1:22" ht="39" x14ac:dyDescent="0.2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4">
        <v>676</v>
      </c>
      <c r="D675" s="24" t="s">
        <v>245</v>
      </c>
      <c r="E675" s="22" t="s">
        <v>27554</v>
      </c>
      <c r="F675" s="24" t="s">
        <v>1365</v>
      </c>
      <c r="G675" s="24" t="s">
        <v>1360</v>
      </c>
      <c r="H675" s="24">
        <v>10623</v>
      </c>
      <c r="I675" s="24" t="s">
        <v>57</v>
      </c>
      <c r="J675" s="24" t="s">
        <v>27562</v>
      </c>
      <c r="K675" s="24" t="s">
        <v>27602</v>
      </c>
      <c r="L675" s="24" t="s">
        <v>242</v>
      </c>
      <c r="M675" s="22">
        <v>22</v>
      </c>
      <c r="N675" s="22">
        <v>1</v>
      </c>
      <c r="O675" s="24" t="s">
        <v>249</v>
      </c>
      <c r="P675" s="22" t="s">
        <v>298</v>
      </c>
      <c r="Q675" s="24" t="s">
        <v>274</v>
      </c>
      <c r="R675" s="24" t="s">
        <v>274</v>
      </c>
      <c r="S675" s="24" t="s">
        <v>27621</v>
      </c>
      <c r="T675" s="23">
        <v>134180</v>
      </c>
      <c r="U675" s="23">
        <v>9924.8019999999997</v>
      </c>
      <c r="V675" s="22">
        <v>2021</v>
      </c>
    </row>
    <row r="676" spans="1:22" ht="39" x14ac:dyDescent="0.2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4">
        <v>676</v>
      </c>
      <c r="D676" s="24" t="s">
        <v>245</v>
      </c>
      <c r="E676" s="22" t="s">
        <v>27554</v>
      </c>
      <c r="F676" s="24" t="s">
        <v>1365</v>
      </c>
      <c r="G676" s="24" t="s">
        <v>1360</v>
      </c>
      <c r="H676" s="24">
        <v>10623</v>
      </c>
      <c r="I676" s="24" t="s">
        <v>57</v>
      </c>
      <c r="J676" s="24" t="s">
        <v>27562</v>
      </c>
      <c r="K676" s="24" t="s">
        <v>27602</v>
      </c>
      <c r="L676" s="24" t="s">
        <v>242</v>
      </c>
      <c r="M676" s="22">
        <v>22</v>
      </c>
      <c r="N676" s="22">
        <v>1</v>
      </c>
      <c r="O676" s="24" t="s">
        <v>249</v>
      </c>
      <c r="P676" s="22" t="s">
        <v>241</v>
      </c>
      <c r="Q676" s="24" t="s">
        <v>250</v>
      </c>
      <c r="R676" s="24" t="s">
        <v>250</v>
      </c>
      <c r="S676" s="24" t="s">
        <v>27621</v>
      </c>
      <c r="T676" s="23">
        <v>0</v>
      </c>
      <c r="U676" s="23">
        <v>0</v>
      </c>
      <c r="V676" s="22">
        <v>2021</v>
      </c>
    </row>
    <row r="677" spans="1:22" ht="39" x14ac:dyDescent="0.2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4">
        <v>676</v>
      </c>
      <c r="D677" s="24" t="s">
        <v>245</v>
      </c>
      <c r="E677" s="22" t="s">
        <v>27554</v>
      </c>
      <c r="F677" s="24" t="s">
        <v>1365</v>
      </c>
      <c r="G677" s="24" t="s">
        <v>1360</v>
      </c>
      <c r="H677" s="24">
        <v>10623</v>
      </c>
      <c r="I677" s="24" t="s">
        <v>57</v>
      </c>
      <c r="J677" s="24" t="s">
        <v>27562</v>
      </c>
      <c r="K677" s="24" t="s">
        <v>27602</v>
      </c>
      <c r="L677" s="24" t="s">
        <v>242</v>
      </c>
      <c r="M677" s="22">
        <v>22</v>
      </c>
      <c r="N677" s="22">
        <v>1</v>
      </c>
      <c r="O677" s="24" t="s">
        <v>249</v>
      </c>
      <c r="P677" s="22" t="s">
        <v>273</v>
      </c>
      <c r="Q677" s="24" t="s">
        <v>278</v>
      </c>
      <c r="R677" s="24" t="s">
        <v>27568</v>
      </c>
      <c r="S677" s="24" t="s">
        <v>27621</v>
      </c>
      <c r="T677" s="23">
        <v>4557505</v>
      </c>
      <c r="U677" s="23">
        <v>391540.2</v>
      </c>
      <c r="V677" s="22">
        <v>2021</v>
      </c>
    </row>
    <row r="678" spans="1:22" ht="39" x14ac:dyDescent="0.2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4">
        <v>676</v>
      </c>
      <c r="D678" s="24" t="s">
        <v>245</v>
      </c>
      <c r="E678" s="22" t="s">
        <v>27554</v>
      </c>
      <c r="F678" s="24" t="s">
        <v>1365</v>
      </c>
      <c r="G678" s="24" t="s">
        <v>1360</v>
      </c>
      <c r="H678" s="24">
        <v>10623</v>
      </c>
      <c r="I678" s="24" t="s">
        <v>57</v>
      </c>
      <c r="J678" s="24" t="s">
        <v>27562</v>
      </c>
      <c r="K678" s="24" t="s">
        <v>27602</v>
      </c>
      <c r="L678" s="24" t="s">
        <v>242</v>
      </c>
      <c r="M678" s="22">
        <v>22</v>
      </c>
      <c r="N678" s="22">
        <v>1</v>
      </c>
      <c r="O678" s="24" t="s">
        <v>249</v>
      </c>
      <c r="P678" s="22" t="s">
        <v>273</v>
      </c>
      <c r="Q678" s="24" t="s">
        <v>274</v>
      </c>
      <c r="R678" s="24" t="s">
        <v>274</v>
      </c>
      <c r="S678" s="24" t="s">
        <v>27621</v>
      </c>
      <c r="T678" s="23">
        <v>547537</v>
      </c>
      <c r="U678" s="23">
        <v>47105.798000000003</v>
      </c>
      <c r="V678" s="22">
        <v>2021</v>
      </c>
    </row>
    <row r="679" spans="1:22" ht="39" x14ac:dyDescent="0.2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4">
        <v>676</v>
      </c>
      <c r="D679" s="24" t="s">
        <v>245</v>
      </c>
      <c r="E679" s="22" t="s">
        <v>27554</v>
      </c>
      <c r="F679" s="24" t="s">
        <v>1365</v>
      </c>
      <c r="G679" s="24" t="s">
        <v>1360</v>
      </c>
      <c r="H679" s="24">
        <v>10623</v>
      </c>
      <c r="I679" s="24" t="s">
        <v>57</v>
      </c>
      <c r="J679" s="24" t="s">
        <v>27562</v>
      </c>
      <c r="K679" s="24" t="s">
        <v>27602</v>
      </c>
      <c r="L679" s="24" t="s">
        <v>242</v>
      </c>
      <c r="M679" s="22">
        <v>22</v>
      </c>
      <c r="N679" s="22">
        <v>1</v>
      </c>
      <c r="O679" s="24" t="s">
        <v>249</v>
      </c>
      <c r="P679" s="22" t="s">
        <v>273</v>
      </c>
      <c r="Q679" s="24" t="s">
        <v>505</v>
      </c>
      <c r="R679" s="24" t="s">
        <v>505</v>
      </c>
      <c r="S679" s="24" t="s">
        <v>27621</v>
      </c>
      <c r="T679" s="23">
        <v>0</v>
      </c>
      <c r="U679" s="23">
        <v>0</v>
      </c>
      <c r="V679" s="22">
        <v>2021</v>
      </c>
    </row>
    <row r="680" spans="1:22" ht="39" x14ac:dyDescent="0.2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4">
        <v>678</v>
      </c>
      <c r="D680" s="24" t="s">
        <v>245</v>
      </c>
      <c r="E680" s="22" t="s">
        <v>27554</v>
      </c>
      <c r="F680" s="24" t="s">
        <v>1369</v>
      </c>
      <c r="G680" s="24" t="s">
        <v>1368</v>
      </c>
      <c r="H680" s="24">
        <v>12989</v>
      </c>
      <c r="I680" s="24" t="s">
        <v>94</v>
      </c>
      <c r="J680" s="24" t="s">
        <v>3003</v>
      </c>
      <c r="K680" s="24" t="s">
        <v>27599</v>
      </c>
      <c r="L680" s="24" t="s">
        <v>242</v>
      </c>
      <c r="M680" s="22">
        <v>22</v>
      </c>
      <c r="N680" s="22">
        <v>1</v>
      </c>
      <c r="O680" s="24" t="s">
        <v>249</v>
      </c>
      <c r="P680" s="22" t="s">
        <v>267</v>
      </c>
      <c r="Q680" s="24" t="s">
        <v>268</v>
      </c>
      <c r="R680" s="24" t="s">
        <v>27579</v>
      </c>
      <c r="S680" s="24" t="s">
        <v>27580</v>
      </c>
      <c r="T680" s="23">
        <v>3494</v>
      </c>
      <c r="U680" s="23">
        <v>395</v>
      </c>
      <c r="V680" s="22">
        <v>2021</v>
      </c>
    </row>
    <row r="681" spans="1:22" ht="51.75" x14ac:dyDescent="0.2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4">
        <v>682</v>
      </c>
      <c r="D681" s="24" t="s">
        <v>245</v>
      </c>
      <c r="E681" s="22" t="s">
        <v>27554</v>
      </c>
      <c r="F681" s="24" t="s">
        <v>1371</v>
      </c>
      <c r="G681" s="24" t="s">
        <v>613</v>
      </c>
      <c r="H681" s="24">
        <v>14328</v>
      </c>
      <c r="I681" s="24" t="s">
        <v>53</v>
      </c>
      <c r="J681" s="24" t="s">
        <v>27573</v>
      </c>
      <c r="K681" s="24" t="s">
        <v>7552</v>
      </c>
      <c r="L681" s="24" t="s">
        <v>242</v>
      </c>
      <c r="M681" s="22">
        <v>22</v>
      </c>
      <c r="N681" s="22">
        <v>1</v>
      </c>
      <c r="O681" s="24" t="s">
        <v>249</v>
      </c>
      <c r="P681" s="22" t="s">
        <v>267</v>
      </c>
      <c r="Q681" s="24" t="s">
        <v>268</v>
      </c>
      <c r="R681" s="24" t="s">
        <v>27579</v>
      </c>
      <c r="S681" s="24" t="s">
        <v>27581</v>
      </c>
      <c r="T681" s="23">
        <v>1116944</v>
      </c>
      <c r="U681" s="23">
        <v>126294</v>
      </c>
      <c r="V681" s="22">
        <v>2021</v>
      </c>
    </row>
    <row r="682" spans="1:22" ht="39" x14ac:dyDescent="0.2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4">
        <v>683</v>
      </c>
      <c r="D682" s="24" t="s">
        <v>245</v>
      </c>
      <c r="E682" s="22" t="s">
        <v>27554</v>
      </c>
      <c r="F682" s="24" t="s">
        <v>1373</v>
      </c>
      <c r="G682" s="24" t="s">
        <v>1192</v>
      </c>
      <c r="H682" s="24">
        <v>14610</v>
      </c>
      <c r="I682" s="24" t="s">
        <v>57</v>
      </c>
      <c r="J682" s="24" t="s">
        <v>27562</v>
      </c>
      <c r="K682" s="24" t="s">
        <v>27602</v>
      </c>
      <c r="L682" s="24" t="s">
        <v>242</v>
      </c>
      <c r="M682" s="22">
        <v>22</v>
      </c>
      <c r="N682" s="22">
        <v>1</v>
      </c>
      <c r="O682" s="24" t="s">
        <v>249</v>
      </c>
      <c r="P682" s="22" t="s">
        <v>298</v>
      </c>
      <c r="Q682" s="24" t="s">
        <v>250</v>
      </c>
      <c r="R682" s="24" t="s">
        <v>250</v>
      </c>
      <c r="S682" s="24" t="s">
        <v>27621</v>
      </c>
      <c r="T682" s="23">
        <v>17864</v>
      </c>
      <c r="U682" s="23">
        <v>90.137</v>
      </c>
      <c r="V682" s="22">
        <v>2021</v>
      </c>
    </row>
    <row r="683" spans="1:22" ht="39" x14ac:dyDescent="0.2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4">
        <v>683</v>
      </c>
      <c r="D683" s="24" t="s">
        <v>245</v>
      </c>
      <c r="E683" s="22" t="s">
        <v>27554</v>
      </c>
      <c r="F683" s="24" t="s">
        <v>1373</v>
      </c>
      <c r="G683" s="24" t="s">
        <v>1192</v>
      </c>
      <c r="H683" s="24">
        <v>14610</v>
      </c>
      <c r="I683" s="24" t="s">
        <v>57</v>
      </c>
      <c r="J683" s="24" t="s">
        <v>27562</v>
      </c>
      <c r="K683" s="24" t="s">
        <v>27602</v>
      </c>
      <c r="L683" s="24" t="s">
        <v>242</v>
      </c>
      <c r="M683" s="22">
        <v>22</v>
      </c>
      <c r="N683" s="22">
        <v>1</v>
      </c>
      <c r="O683" s="24" t="s">
        <v>249</v>
      </c>
      <c r="P683" s="22" t="s">
        <v>298</v>
      </c>
      <c r="Q683" s="24" t="s">
        <v>274</v>
      </c>
      <c r="R683" s="24" t="s">
        <v>274</v>
      </c>
      <c r="S683" s="24" t="s">
        <v>27621</v>
      </c>
      <c r="T683" s="23">
        <v>585602</v>
      </c>
      <c r="U683" s="23">
        <v>2953.8609999999999</v>
      </c>
      <c r="V683" s="22">
        <v>2021</v>
      </c>
    </row>
    <row r="684" spans="1:22" ht="39" x14ac:dyDescent="0.2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4">
        <v>688</v>
      </c>
      <c r="D684" s="24" t="s">
        <v>245</v>
      </c>
      <c r="E684" s="22" t="s">
        <v>27554</v>
      </c>
      <c r="F684" s="24" t="s">
        <v>1377</v>
      </c>
      <c r="G684" s="24" t="s">
        <v>1376</v>
      </c>
      <c r="H684" s="24">
        <v>18445</v>
      </c>
      <c r="I684" s="24" t="s">
        <v>57</v>
      </c>
      <c r="J684" s="24" t="s">
        <v>27562</v>
      </c>
      <c r="K684" s="24" t="s">
        <v>27602</v>
      </c>
      <c r="L684" s="24" t="s">
        <v>242</v>
      </c>
      <c r="M684" s="22">
        <v>22</v>
      </c>
      <c r="N684" s="22">
        <v>1</v>
      </c>
      <c r="O684" s="24" t="s">
        <v>249</v>
      </c>
      <c r="P684" s="22" t="s">
        <v>53</v>
      </c>
      <c r="Q684" s="24" t="s">
        <v>250</v>
      </c>
      <c r="R684" s="24" t="s">
        <v>250</v>
      </c>
      <c r="S684" s="24" t="s">
        <v>27624</v>
      </c>
      <c r="T684" s="23">
        <v>0</v>
      </c>
      <c r="U684" s="23">
        <v>35.433999999999997</v>
      </c>
      <c r="V684" s="22">
        <v>2021</v>
      </c>
    </row>
    <row r="685" spans="1:22" ht="39" x14ac:dyDescent="0.2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4">
        <v>688</v>
      </c>
      <c r="D685" s="24" t="s">
        <v>245</v>
      </c>
      <c r="E685" s="22" t="s">
        <v>27554</v>
      </c>
      <c r="F685" s="24" t="s">
        <v>1377</v>
      </c>
      <c r="G685" s="24" t="s">
        <v>1376</v>
      </c>
      <c r="H685" s="24">
        <v>18445</v>
      </c>
      <c r="I685" s="24" t="s">
        <v>57</v>
      </c>
      <c r="J685" s="24" t="s">
        <v>27562</v>
      </c>
      <c r="K685" s="24" t="s">
        <v>27602</v>
      </c>
      <c r="L685" s="24" t="s">
        <v>242</v>
      </c>
      <c r="M685" s="22">
        <v>22</v>
      </c>
      <c r="N685" s="22">
        <v>1</v>
      </c>
      <c r="O685" s="24" t="s">
        <v>249</v>
      </c>
      <c r="P685" s="22" t="s">
        <v>53</v>
      </c>
      <c r="Q685" s="24" t="s">
        <v>274</v>
      </c>
      <c r="R685" s="24" t="s">
        <v>274</v>
      </c>
      <c r="S685" s="24" t="s">
        <v>27624</v>
      </c>
      <c r="T685" s="23">
        <v>4992</v>
      </c>
      <c r="U685" s="23">
        <v>398781.57</v>
      </c>
      <c r="V685" s="22">
        <v>2021</v>
      </c>
    </row>
    <row r="686" spans="1:22" ht="39" x14ac:dyDescent="0.2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4">
        <v>688</v>
      </c>
      <c r="D686" s="24" t="s">
        <v>245</v>
      </c>
      <c r="E686" s="22" t="s">
        <v>27554</v>
      </c>
      <c r="F686" s="24" t="s">
        <v>1377</v>
      </c>
      <c r="G686" s="24" t="s">
        <v>1376</v>
      </c>
      <c r="H686" s="24">
        <v>18445</v>
      </c>
      <c r="I686" s="24" t="s">
        <v>57</v>
      </c>
      <c r="J686" s="24" t="s">
        <v>27562</v>
      </c>
      <c r="K686" s="24" t="s">
        <v>27602</v>
      </c>
      <c r="L686" s="24" t="s">
        <v>242</v>
      </c>
      <c r="M686" s="22">
        <v>22</v>
      </c>
      <c r="N686" s="22">
        <v>1</v>
      </c>
      <c r="O686" s="24" t="s">
        <v>249</v>
      </c>
      <c r="P686" s="22" t="s">
        <v>55</v>
      </c>
      <c r="Q686" s="24" t="s">
        <v>250</v>
      </c>
      <c r="R686" s="24" t="s">
        <v>250</v>
      </c>
      <c r="S686" s="24" t="s">
        <v>27624</v>
      </c>
      <c r="T686" s="23">
        <v>885</v>
      </c>
      <c r="U686" s="23">
        <v>72.263000000000005</v>
      </c>
      <c r="V686" s="22">
        <v>2021</v>
      </c>
    </row>
    <row r="687" spans="1:22" ht="39" x14ac:dyDescent="0.2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4">
        <v>688</v>
      </c>
      <c r="D687" s="24" t="s">
        <v>245</v>
      </c>
      <c r="E687" s="22" t="s">
        <v>27554</v>
      </c>
      <c r="F687" s="24" t="s">
        <v>1377</v>
      </c>
      <c r="G687" s="24" t="s">
        <v>1376</v>
      </c>
      <c r="H687" s="24">
        <v>18445</v>
      </c>
      <c r="I687" s="24" t="s">
        <v>57</v>
      </c>
      <c r="J687" s="24" t="s">
        <v>27562</v>
      </c>
      <c r="K687" s="24" t="s">
        <v>27602</v>
      </c>
      <c r="L687" s="24" t="s">
        <v>242</v>
      </c>
      <c r="M687" s="22">
        <v>22</v>
      </c>
      <c r="N687" s="22">
        <v>1</v>
      </c>
      <c r="O687" s="24" t="s">
        <v>249</v>
      </c>
      <c r="P687" s="22" t="s">
        <v>55</v>
      </c>
      <c r="Q687" s="24" t="s">
        <v>274</v>
      </c>
      <c r="R687" s="24" t="s">
        <v>274</v>
      </c>
      <c r="S687" s="24" t="s">
        <v>27624</v>
      </c>
      <c r="T687" s="23">
        <v>9338815</v>
      </c>
      <c r="U687" s="23">
        <v>781412.74</v>
      </c>
      <c r="V687" s="22">
        <v>2021</v>
      </c>
    </row>
    <row r="688" spans="1:22" ht="39" x14ac:dyDescent="0.2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4">
        <v>688</v>
      </c>
      <c r="D688" s="24" t="s">
        <v>245</v>
      </c>
      <c r="E688" s="22" t="s">
        <v>27554</v>
      </c>
      <c r="F688" s="24" t="s">
        <v>1377</v>
      </c>
      <c r="G688" s="24" t="s">
        <v>1376</v>
      </c>
      <c r="H688" s="24">
        <v>18445</v>
      </c>
      <c r="I688" s="24" t="s">
        <v>57</v>
      </c>
      <c r="J688" s="24" t="s">
        <v>27562</v>
      </c>
      <c r="K688" s="24" t="s">
        <v>27602</v>
      </c>
      <c r="L688" s="24" t="s">
        <v>242</v>
      </c>
      <c r="M688" s="22">
        <v>22</v>
      </c>
      <c r="N688" s="22">
        <v>1</v>
      </c>
      <c r="O688" s="24" t="s">
        <v>249</v>
      </c>
      <c r="P688" s="22" t="s">
        <v>298</v>
      </c>
      <c r="Q688" s="24" t="s">
        <v>250</v>
      </c>
      <c r="R688" s="24" t="s">
        <v>250</v>
      </c>
      <c r="S688" s="24" t="s">
        <v>27624</v>
      </c>
      <c r="T688" s="23">
        <v>16232</v>
      </c>
      <c r="U688" s="23">
        <v>1425.3579999999999</v>
      </c>
      <c r="V688" s="22">
        <v>2021</v>
      </c>
    </row>
    <row r="689" spans="1:22" ht="39" x14ac:dyDescent="0.2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4">
        <v>688</v>
      </c>
      <c r="D689" s="24" t="s">
        <v>245</v>
      </c>
      <c r="E689" s="22" t="s">
        <v>27554</v>
      </c>
      <c r="F689" s="24" t="s">
        <v>1377</v>
      </c>
      <c r="G689" s="24" t="s">
        <v>1376</v>
      </c>
      <c r="H689" s="24">
        <v>18445</v>
      </c>
      <c r="I689" s="24" t="s">
        <v>57</v>
      </c>
      <c r="J689" s="24" t="s">
        <v>27562</v>
      </c>
      <c r="K689" s="24" t="s">
        <v>27602</v>
      </c>
      <c r="L689" s="24" t="s">
        <v>242</v>
      </c>
      <c r="M689" s="22">
        <v>22</v>
      </c>
      <c r="N689" s="22">
        <v>1</v>
      </c>
      <c r="O689" s="24" t="s">
        <v>249</v>
      </c>
      <c r="P689" s="22" t="s">
        <v>298</v>
      </c>
      <c r="Q689" s="24" t="s">
        <v>274</v>
      </c>
      <c r="R689" s="24" t="s">
        <v>274</v>
      </c>
      <c r="S689" s="24" t="s">
        <v>27624</v>
      </c>
      <c r="T689" s="23">
        <v>271592</v>
      </c>
      <c r="U689" s="23">
        <v>21151.642</v>
      </c>
      <c r="V689" s="22">
        <v>2021</v>
      </c>
    </row>
    <row r="690" spans="1:22" ht="39" x14ac:dyDescent="0.2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4">
        <v>688</v>
      </c>
      <c r="D690" s="24" t="s">
        <v>245</v>
      </c>
      <c r="E690" s="22" t="s">
        <v>27554</v>
      </c>
      <c r="F690" s="24" t="s">
        <v>1377</v>
      </c>
      <c r="G690" s="24" t="s">
        <v>1376</v>
      </c>
      <c r="H690" s="24">
        <v>18445</v>
      </c>
      <c r="I690" s="24" t="s">
        <v>57</v>
      </c>
      <c r="J690" s="24" t="s">
        <v>27562</v>
      </c>
      <c r="K690" s="24" t="s">
        <v>27602</v>
      </c>
      <c r="L690" s="24" t="s">
        <v>242</v>
      </c>
      <c r="M690" s="22">
        <v>22</v>
      </c>
      <c r="N690" s="22">
        <v>1</v>
      </c>
      <c r="O690" s="24" t="s">
        <v>249</v>
      </c>
      <c r="P690" s="22" t="s">
        <v>241</v>
      </c>
      <c r="Q690" s="24" t="s">
        <v>274</v>
      </c>
      <c r="R690" s="24" t="s">
        <v>274</v>
      </c>
      <c r="S690" s="24" t="s">
        <v>27624</v>
      </c>
      <c r="T690" s="23">
        <v>1785764</v>
      </c>
      <c r="U690" s="23">
        <v>208955</v>
      </c>
      <c r="V690" s="22">
        <v>2021</v>
      </c>
    </row>
    <row r="691" spans="1:22" ht="39" x14ac:dyDescent="0.2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4">
        <v>689</v>
      </c>
      <c r="D691" s="24" t="s">
        <v>245</v>
      </c>
      <c r="E691" s="22" t="s">
        <v>27554</v>
      </c>
      <c r="F691" s="24" t="s">
        <v>1380</v>
      </c>
      <c r="G691" s="24" t="s">
        <v>1376</v>
      </c>
      <c r="H691" s="24">
        <v>18445</v>
      </c>
      <c r="I691" s="24" t="s">
        <v>57</v>
      </c>
      <c r="J691" s="24" t="s">
        <v>27562</v>
      </c>
      <c r="K691" s="24" t="s">
        <v>27602</v>
      </c>
      <c r="L691" s="24" t="s">
        <v>242</v>
      </c>
      <c r="M691" s="22">
        <v>22</v>
      </c>
      <c r="N691" s="22">
        <v>1</v>
      </c>
      <c r="O691" s="24" t="s">
        <v>249</v>
      </c>
      <c r="P691" s="22" t="s">
        <v>53</v>
      </c>
      <c r="Q691" s="24" t="s">
        <v>250</v>
      </c>
      <c r="R691" s="24" t="s">
        <v>250</v>
      </c>
      <c r="S691" s="24" t="s">
        <v>27624</v>
      </c>
      <c r="T691" s="23">
        <v>0</v>
      </c>
      <c r="U691" s="23">
        <v>0</v>
      </c>
      <c r="V691" s="22">
        <v>2021</v>
      </c>
    </row>
    <row r="692" spans="1:22" ht="39" x14ac:dyDescent="0.2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4">
        <v>689</v>
      </c>
      <c r="D692" s="24" t="s">
        <v>245</v>
      </c>
      <c r="E692" s="22" t="s">
        <v>27554</v>
      </c>
      <c r="F692" s="24" t="s">
        <v>1380</v>
      </c>
      <c r="G692" s="24" t="s">
        <v>1376</v>
      </c>
      <c r="H692" s="24">
        <v>18445</v>
      </c>
      <c r="I692" s="24" t="s">
        <v>57</v>
      </c>
      <c r="J692" s="24" t="s">
        <v>27562</v>
      </c>
      <c r="K692" s="24" t="s">
        <v>27602</v>
      </c>
      <c r="L692" s="24" t="s">
        <v>242</v>
      </c>
      <c r="M692" s="22">
        <v>22</v>
      </c>
      <c r="N692" s="22">
        <v>1</v>
      </c>
      <c r="O692" s="24" t="s">
        <v>249</v>
      </c>
      <c r="P692" s="22" t="s">
        <v>53</v>
      </c>
      <c r="Q692" s="24" t="s">
        <v>274</v>
      </c>
      <c r="R692" s="24" t="s">
        <v>274</v>
      </c>
      <c r="S692" s="24" t="s">
        <v>27624</v>
      </c>
      <c r="T692" s="23">
        <v>0</v>
      </c>
      <c r="U692" s="23">
        <v>477823</v>
      </c>
      <c r="V692" s="22">
        <v>2021</v>
      </c>
    </row>
    <row r="693" spans="1:22" ht="39" x14ac:dyDescent="0.2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4">
        <v>689</v>
      </c>
      <c r="D693" s="24" t="s">
        <v>245</v>
      </c>
      <c r="E693" s="22" t="s">
        <v>27554</v>
      </c>
      <c r="F693" s="24" t="s">
        <v>1380</v>
      </c>
      <c r="G693" s="24" t="s">
        <v>1376</v>
      </c>
      <c r="H693" s="24">
        <v>18445</v>
      </c>
      <c r="I693" s="24" t="s">
        <v>57</v>
      </c>
      <c r="J693" s="24" t="s">
        <v>27562</v>
      </c>
      <c r="K693" s="24" t="s">
        <v>27602</v>
      </c>
      <c r="L693" s="24" t="s">
        <v>242</v>
      </c>
      <c r="M693" s="22">
        <v>22</v>
      </c>
      <c r="N693" s="22">
        <v>1</v>
      </c>
      <c r="O693" s="24" t="s">
        <v>249</v>
      </c>
      <c r="P693" s="22" t="s">
        <v>55</v>
      </c>
      <c r="Q693" s="24" t="s">
        <v>250</v>
      </c>
      <c r="R693" s="24" t="s">
        <v>250</v>
      </c>
      <c r="S693" s="24" t="s">
        <v>27624</v>
      </c>
      <c r="T693" s="23">
        <v>0</v>
      </c>
      <c r="U693" s="23">
        <v>0</v>
      </c>
      <c r="V693" s="22">
        <v>2021</v>
      </c>
    </row>
    <row r="694" spans="1:22" ht="39" x14ac:dyDescent="0.2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4">
        <v>689</v>
      </c>
      <c r="D694" s="24" t="s">
        <v>245</v>
      </c>
      <c r="E694" s="22" t="s">
        <v>27554</v>
      </c>
      <c r="F694" s="24" t="s">
        <v>1380</v>
      </c>
      <c r="G694" s="24" t="s">
        <v>1376</v>
      </c>
      <c r="H694" s="24">
        <v>18445</v>
      </c>
      <c r="I694" s="24" t="s">
        <v>57</v>
      </c>
      <c r="J694" s="24" t="s">
        <v>27562</v>
      </c>
      <c r="K694" s="24" t="s">
        <v>27602</v>
      </c>
      <c r="L694" s="24" t="s">
        <v>242</v>
      </c>
      <c r="M694" s="22">
        <v>22</v>
      </c>
      <c r="N694" s="22">
        <v>1</v>
      </c>
      <c r="O694" s="24" t="s">
        <v>249</v>
      </c>
      <c r="P694" s="22" t="s">
        <v>55</v>
      </c>
      <c r="Q694" s="24" t="s">
        <v>274</v>
      </c>
      <c r="R694" s="24" t="s">
        <v>274</v>
      </c>
      <c r="S694" s="24" t="s">
        <v>27624</v>
      </c>
      <c r="T694" s="23">
        <v>10418372</v>
      </c>
      <c r="U694" s="23">
        <v>860767</v>
      </c>
      <c r="V694" s="22">
        <v>2021</v>
      </c>
    </row>
    <row r="695" spans="1:22" ht="39" x14ac:dyDescent="0.2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4">
        <v>689</v>
      </c>
      <c r="D695" s="24" t="s">
        <v>245</v>
      </c>
      <c r="E695" s="22" t="s">
        <v>27554</v>
      </c>
      <c r="F695" s="24" t="s">
        <v>1380</v>
      </c>
      <c r="G695" s="24" t="s">
        <v>1376</v>
      </c>
      <c r="H695" s="24">
        <v>18445</v>
      </c>
      <c r="I695" s="24" t="s">
        <v>57</v>
      </c>
      <c r="J695" s="24" t="s">
        <v>27562</v>
      </c>
      <c r="K695" s="24" t="s">
        <v>27602</v>
      </c>
      <c r="L695" s="24" t="s">
        <v>242</v>
      </c>
      <c r="M695" s="22">
        <v>22</v>
      </c>
      <c r="N695" s="22">
        <v>1</v>
      </c>
      <c r="O695" s="24" t="s">
        <v>249</v>
      </c>
      <c r="P695" s="22" t="s">
        <v>298</v>
      </c>
      <c r="Q695" s="24" t="s">
        <v>250</v>
      </c>
      <c r="R695" s="24" t="s">
        <v>250</v>
      </c>
      <c r="S695" s="24" t="s">
        <v>27624</v>
      </c>
      <c r="T695" s="23">
        <v>0</v>
      </c>
      <c r="U695" s="23">
        <v>0</v>
      </c>
      <c r="V695" s="22">
        <v>2021</v>
      </c>
    </row>
    <row r="696" spans="1:22" ht="39" x14ac:dyDescent="0.2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4">
        <v>689</v>
      </c>
      <c r="D696" s="24" t="s">
        <v>245</v>
      </c>
      <c r="E696" s="22" t="s">
        <v>27554</v>
      </c>
      <c r="F696" s="24" t="s">
        <v>1380</v>
      </c>
      <c r="G696" s="24" t="s">
        <v>1376</v>
      </c>
      <c r="H696" s="24">
        <v>18445</v>
      </c>
      <c r="I696" s="24" t="s">
        <v>57</v>
      </c>
      <c r="J696" s="24" t="s">
        <v>27562</v>
      </c>
      <c r="K696" s="24" t="s">
        <v>27602</v>
      </c>
      <c r="L696" s="24" t="s">
        <v>242</v>
      </c>
      <c r="M696" s="22">
        <v>22</v>
      </c>
      <c r="N696" s="22">
        <v>1</v>
      </c>
      <c r="O696" s="24" t="s">
        <v>249</v>
      </c>
      <c r="P696" s="22" t="s">
        <v>298</v>
      </c>
      <c r="Q696" s="24" t="s">
        <v>274</v>
      </c>
      <c r="R696" s="24" t="s">
        <v>274</v>
      </c>
      <c r="S696" s="24" t="s">
        <v>27624</v>
      </c>
      <c r="T696" s="23">
        <v>0</v>
      </c>
      <c r="U696" s="23">
        <v>0</v>
      </c>
      <c r="V696" s="22">
        <v>2021</v>
      </c>
    </row>
    <row r="697" spans="1:22" ht="39" x14ac:dyDescent="0.2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4">
        <v>690</v>
      </c>
      <c r="D697" s="24" t="s">
        <v>245</v>
      </c>
      <c r="E697" s="22" t="s">
        <v>27554</v>
      </c>
      <c r="F697" s="24" t="s">
        <v>1382</v>
      </c>
      <c r="G697" s="24" t="s">
        <v>341</v>
      </c>
      <c r="H697" s="24">
        <v>27813</v>
      </c>
      <c r="I697" s="24" t="s">
        <v>57</v>
      </c>
      <c r="J697" s="24" t="s">
        <v>27562</v>
      </c>
      <c r="K697" s="24" t="s">
        <v>27602</v>
      </c>
      <c r="L697" s="24" t="s">
        <v>242</v>
      </c>
      <c r="M697" s="22">
        <v>22</v>
      </c>
      <c r="N697" s="22">
        <v>1</v>
      </c>
      <c r="O697" s="24" t="s">
        <v>249</v>
      </c>
      <c r="P697" s="22" t="s">
        <v>267</v>
      </c>
      <c r="Q697" s="24" t="s">
        <v>268</v>
      </c>
      <c r="R697" s="24" t="s">
        <v>27579</v>
      </c>
      <c r="S697" s="24" t="s">
        <v>27612</v>
      </c>
      <c r="T697" s="23">
        <v>2225212</v>
      </c>
      <c r="U697" s="23">
        <v>251607</v>
      </c>
      <c r="V697" s="22">
        <v>2021</v>
      </c>
    </row>
    <row r="698" spans="1:22" ht="39" x14ac:dyDescent="0.2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4">
        <v>692</v>
      </c>
      <c r="D698" s="24" t="s">
        <v>245</v>
      </c>
      <c r="E698" s="22" t="s">
        <v>27554</v>
      </c>
      <c r="F698" s="24" t="s">
        <v>1384</v>
      </c>
      <c r="G698" s="24" t="s">
        <v>1383</v>
      </c>
      <c r="H698" s="24">
        <v>62042</v>
      </c>
      <c r="I698" s="24" t="s">
        <v>98</v>
      </c>
      <c r="J698" s="24" t="s">
        <v>27567</v>
      </c>
      <c r="K698" s="24" t="s">
        <v>7552</v>
      </c>
      <c r="L698" s="24" t="s">
        <v>242</v>
      </c>
      <c r="M698" s="22">
        <v>22</v>
      </c>
      <c r="N698" s="22">
        <v>2</v>
      </c>
      <c r="O698" s="24" t="s">
        <v>27556</v>
      </c>
      <c r="P698" s="22" t="s">
        <v>259</v>
      </c>
      <c r="Q698" s="24" t="s">
        <v>260</v>
      </c>
      <c r="R698" s="24" t="s">
        <v>260</v>
      </c>
      <c r="S698" s="24" t="s">
        <v>27676</v>
      </c>
      <c r="T698" s="23">
        <v>160021</v>
      </c>
      <c r="U698" s="23">
        <v>18094</v>
      </c>
      <c r="V698" s="22">
        <v>2021</v>
      </c>
    </row>
    <row r="699" spans="1:22" ht="51.75" x14ac:dyDescent="0.2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4">
        <v>696</v>
      </c>
      <c r="D699" s="24" t="s">
        <v>245</v>
      </c>
      <c r="E699" s="22" t="s">
        <v>27554</v>
      </c>
      <c r="F699" s="24" t="s">
        <v>1387</v>
      </c>
      <c r="G699" s="24" t="s">
        <v>1386</v>
      </c>
      <c r="H699" s="24">
        <v>6443</v>
      </c>
      <c r="I699" s="24" t="s">
        <v>57</v>
      </c>
      <c r="J699" s="24" t="s">
        <v>27562</v>
      </c>
      <c r="K699" s="24" t="s">
        <v>27602</v>
      </c>
      <c r="L699" s="24" t="s">
        <v>242</v>
      </c>
      <c r="M699" s="22">
        <v>22</v>
      </c>
      <c r="N699" s="22">
        <v>1</v>
      </c>
      <c r="O699" s="24" t="s">
        <v>249</v>
      </c>
      <c r="P699" s="22" t="s">
        <v>241</v>
      </c>
      <c r="Q699" s="24" t="s">
        <v>250</v>
      </c>
      <c r="R699" s="24" t="s">
        <v>250</v>
      </c>
      <c r="S699" s="24" t="s">
        <v>27612</v>
      </c>
      <c r="T699" s="23">
        <v>1378</v>
      </c>
      <c r="U699" s="23">
        <v>-239</v>
      </c>
      <c r="V699" s="22">
        <v>2021</v>
      </c>
    </row>
    <row r="700" spans="1:22" ht="51.75" x14ac:dyDescent="0.2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4">
        <v>698</v>
      </c>
      <c r="D700" s="24" t="s">
        <v>245</v>
      </c>
      <c r="E700" s="22" t="s">
        <v>27554</v>
      </c>
      <c r="F700" s="24" t="s">
        <v>1390</v>
      </c>
      <c r="G700" s="24" t="s">
        <v>1389</v>
      </c>
      <c r="H700" s="24">
        <v>19150</v>
      </c>
      <c r="I700" s="24" t="s">
        <v>72</v>
      </c>
      <c r="J700" s="24" t="s">
        <v>27558</v>
      </c>
      <c r="K700" s="24" t="s">
        <v>27602</v>
      </c>
      <c r="L700" s="24" t="s">
        <v>242</v>
      </c>
      <c r="M700" s="22">
        <v>22</v>
      </c>
      <c r="N700" s="22">
        <v>1</v>
      </c>
      <c r="O700" s="24" t="s">
        <v>249</v>
      </c>
      <c r="P700" s="22" t="s">
        <v>241</v>
      </c>
      <c r="Q700" s="24" t="s">
        <v>250</v>
      </c>
      <c r="R700" s="24" t="s">
        <v>250</v>
      </c>
      <c r="S700" s="24" t="s">
        <v>642</v>
      </c>
      <c r="T700" s="23">
        <v>5272</v>
      </c>
      <c r="U700" s="23">
        <v>482</v>
      </c>
      <c r="V700" s="22">
        <v>2021</v>
      </c>
    </row>
    <row r="701" spans="1:22" ht="26.25" x14ac:dyDescent="0.2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4">
        <v>702</v>
      </c>
      <c r="D701" s="24" t="s">
        <v>245</v>
      </c>
      <c r="E701" s="22" t="s">
        <v>27554</v>
      </c>
      <c r="F701" s="24" t="s">
        <v>1392</v>
      </c>
      <c r="G701" s="24" t="s">
        <v>1327</v>
      </c>
      <c r="H701" s="24">
        <v>7140</v>
      </c>
      <c r="I701" s="24" t="s">
        <v>50</v>
      </c>
      <c r="J701" s="24" t="s">
        <v>27572</v>
      </c>
      <c r="K701" s="24" t="s">
        <v>27602</v>
      </c>
      <c r="L701" s="24" t="s">
        <v>242</v>
      </c>
      <c r="M701" s="22">
        <v>22</v>
      </c>
      <c r="N701" s="22">
        <v>1</v>
      </c>
      <c r="O701" s="24" t="s">
        <v>249</v>
      </c>
      <c r="P701" s="22" t="s">
        <v>267</v>
      </c>
      <c r="Q701" s="24" t="s">
        <v>268</v>
      </c>
      <c r="R701" s="24" t="s">
        <v>27579</v>
      </c>
      <c r="S701" s="24" t="s">
        <v>10045</v>
      </c>
      <c r="T701" s="23">
        <v>4109779</v>
      </c>
      <c r="U701" s="23">
        <v>464697</v>
      </c>
      <c r="V701" s="22">
        <v>2021</v>
      </c>
    </row>
    <row r="702" spans="1:22" ht="26.25" x14ac:dyDescent="0.2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4">
        <v>703</v>
      </c>
      <c r="D702" s="24" t="s">
        <v>245</v>
      </c>
      <c r="E702" s="22" t="s">
        <v>27554</v>
      </c>
      <c r="F702" s="24" t="s">
        <v>1393</v>
      </c>
      <c r="G702" s="24" t="s">
        <v>1327</v>
      </c>
      <c r="H702" s="24">
        <v>7140</v>
      </c>
      <c r="I702" s="24" t="s">
        <v>58</v>
      </c>
      <c r="J702" s="24" t="s">
        <v>27562</v>
      </c>
      <c r="K702" s="24" t="s">
        <v>27602</v>
      </c>
      <c r="L702" s="24" t="s">
        <v>242</v>
      </c>
      <c r="M702" s="22">
        <v>22</v>
      </c>
      <c r="N702" s="22">
        <v>1</v>
      </c>
      <c r="O702" s="24" t="s">
        <v>249</v>
      </c>
      <c r="P702" s="22" t="s">
        <v>273</v>
      </c>
      <c r="Q702" s="24" t="s">
        <v>278</v>
      </c>
      <c r="R702" s="24" t="s">
        <v>27568</v>
      </c>
      <c r="S702" s="24" t="s">
        <v>10045</v>
      </c>
      <c r="T702" s="23">
        <v>92743136</v>
      </c>
      <c r="U702" s="23">
        <v>9432180.5</v>
      </c>
      <c r="V702" s="22">
        <v>2021</v>
      </c>
    </row>
    <row r="703" spans="1:22" ht="26.25" x14ac:dyDescent="0.2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4">
        <v>703</v>
      </c>
      <c r="D703" s="24" t="s">
        <v>245</v>
      </c>
      <c r="E703" s="22" t="s">
        <v>27554</v>
      </c>
      <c r="F703" s="24" t="s">
        <v>1393</v>
      </c>
      <c r="G703" s="24" t="s">
        <v>1327</v>
      </c>
      <c r="H703" s="24">
        <v>7140</v>
      </c>
      <c r="I703" s="24" t="s">
        <v>58</v>
      </c>
      <c r="J703" s="24" t="s">
        <v>27562</v>
      </c>
      <c r="K703" s="24" t="s">
        <v>27602</v>
      </c>
      <c r="L703" s="24" t="s">
        <v>242</v>
      </c>
      <c r="M703" s="22">
        <v>22</v>
      </c>
      <c r="N703" s="22">
        <v>1</v>
      </c>
      <c r="O703" s="24" t="s">
        <v>249</v>
      </c>
      <c r="P703" s="22" t="s">
        <v>273</v>
      </c>
      <c r="Q703" s="24" t="s">
        <v>250</v>
      </c>
      <c r="R703" s="24" t="s">
        <v>250</v>
      </c>
      <c r="S703" s="24" t="s">
        <v>10045</v>
      </c>
      <c r="T703" s="23">
        <v>201553</v>
      </c>
      <c r="U703" s="23">
        <v>19925.514999999999</v>
      </c>
      <c r="V703" s="22">
        <v>2021</v>
      </c>
    </row>
    <row r="704" spans="1:22" ht="26.25" x14ac:dyDescent="0.2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4">
        <v>704</v>
      </c>
      <c r="D704" s="24" t="s">
        <v>245</v>
      </c>
      <c r="E704" s="22" t="s">
        <v>27554</v>
      </c>
      <c r="F704" s="24" t="s">
        <v>1395</v>
      </c>
      <c r="G704" s="24" t="s">
        <v>1327</v>
      </c>
      <c r="H704" s="24">
        <v>7140</v>
      </c>
      <c r="I704" s="24" t="s">
        <v>58</v>
      </c>
      <c r="J704" s="24" t="s">
        <v>27562</v>
      </c>
      <c r="K704" s="24" t="s">
        <v>27602</v>
      </c>
      <c r="L704" s="24" t="s">
        <v>242</v>
      </c>
      <c r="M704" s="22">
        <v>22</v>
      </c>
      <c r="N704" s="22">
        <v>1</v>
      </c>
      <c r="O704" s="24" t="s">
        <v>249</v>
      </c>
      <c r="P704" s="22" t="s">
        <v>267</v>
      </c>
      <c r="Q704" s="24" t="s">
        <v>268</v>
      </c>
      <c r="R704" s="24" t="s">
        <v>27579</v>
      </c>
      <c r="S704" s="24" t="s">
        <v>10045</v>
      </c>
      <c r="T704" s="23">
        <v>259624</v>
      </c>
      <c r="U704" s="23">
        <v>29356</v>
      </c>
      <c r="V704" s="22">
        <v>2021</v>
      </c>
    </row>
    <row r="705" spans="1:22" ht="26.25" x14ac:dyDescent="0.2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4">
        <v>706</v>
      </c>
      <c r="D705" s="24" t="s">
        <v>245</v>
      </c>
      <c r="E705" s="22" t="s">
        <v>27554</v>
      </c>
      <c r="F705" s="24" t="s">
        <v>1397</v>
      </c>
      <c r="G705" s="24" t="s">
        <v>1327</v>
      </c>
      <c r="H705" s="24">
        <v>7140</v>
      </c>
      <c r="I705" s="24" t="s">
        <v>58</v>
      </c>
      <c r="J705" s="24" t="s">
        <v>27562</v>
      </c>
      <c r="K705" s="24" t="s">
        <v>27602</v>
      </c>
      <c r="L705" s="24" t="s">
        <v>242</v>
      </c>
      <c r="M705" s="22">
        <v>22</v>
      </c>
      <c r="N705" s="22">
        <v>1</v>
      </c>
      <c r="O705" s="24" t="s">
        <v>249</v>
      </c>
      <c r="P705" s="22" t="s">
        <v>267</v>
      </c>
      <c r="Q705" s="24" t="s">
        <v>268</v>
      </c>
      <c r="R705" s="24" t="s">
        <v>27579</v>
      </c>
      <c r="S705" s="24" t="s">
        <v>10045</v>
      </c>
      <c r="T705" s="23">
        <v>375401</v>
      </c>
      <c r="U705" s="23">
        <v>42447</v>
      </c>
      <c r="V705" s="22">
        <v>2021</v>
      </c>
    </row>
    <row r="706" spans="1:22" ht="26.25" x14ac:dyDescent="0.2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4">
        <v>707</v>
      </c>
      <c r="D706" s="24" t="s">
        <v>245</v>
      </c>
      <c r="E706" s="22" t="s">
        <v>27554</v>
      </c>
      <c r="F706" s="24" t="s">
        <v>1399</v>
      </c>
      <c r="G706" s="24" t="s">
        <v>1327</v>
      </c>
      <c r="H706" s="24">
        <v>7140</v>
      </c>
      <c r="I706" s="24" t="s">
        <v>50</v>
      </c>
      <c r="J706" s="24" t="s">
        <v>27572</v>
      </c>
      <c r="K706" s="24" t="s">
        <v>27602</v>
      </c>
      <c r="L706" s="24" t="s">
        <v>242</v>
      </c>
      <c r="M706" s="22">
        <v>22</v>
      </c>
      <c r="N706" s="22">
        <v>1</v>
      </c>
      <c r="O706" s="24" t="s">
        <v>249</v>
      </c>
      <c r="P706" s="22" t="s">
        <v>267</v>
      </c>
      <c r="Q706" s="24" t="s">
        <v>268</v>
      </c>
      <c r="R706" s="24" t="s">
        <v>27579</v>
      </c>
      <c r="S706" s="24" t="s">
        <v>10045</v>
      </c>
      <c r="T706" s="23">
        <v>1578928</v>
      </c>
      <c r="U706" s="23">
        <v>178531</v>
      </c>
      <c r="V706" s="22">
        <v>2021</v>
      </c>
    </row>
    <row r="707" spans="1:22" ht="39" x14ac:dyDescent="0.2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4">
        <v>710</v>
      </c>
      <c r="D707" s="24" t="s">
        <v>245</v>
      </c>
      <c r="E707" s="22" t="s">
        <v>27554</v>
      </c>
      <c r="F707" s="24" t="s">
        <v>1400</v>
      </c>
      <c r="G707" s="24" t="s">
        <v>1327</v>
      </c>
      <c r="H707" s="24">
        <v>7140</v>
      </c>
      <c r="I707" s="24" t="s">
        <v>58</v>
      </c>
      <c r="J707" s="24" t="s">
        <v>27562</v>
      </c>
      <c r="K707" s="24" t="s">
        <v>27602</v>
      </c>
      <c r="L707" s="24" t="s">
        <v>242</v>
      </c>
      <c r="M707" s="22">
        <v>22</v>
      </c>
      <c r="N707" s="22">
        <v>1</v>
      </c>
      <c r="O707" s="24" t="s">
        <v>249</v>
      </c>
      <c r="P707" s="22" t="s">
        <v>53</v>
      </c>
      <c r="Q707" s="24" t="s">
        <v>250</v>
      </c>
      <c r="R707" s="24" t="s">
        <v>250</v>
      </c>
      <c r="S707" s="24" t="s">
        <v>10045</v>
      </c>
      <c r="T707" s="23">
        <v>0</v>
      </c>
      <c r="U707" s="23">
        <v>494.43799999999999</v>
      </c>
      <c r="V707" s="22">
        <v>2021</v>
      </c>
    </row>
    <row r="708" spans="1:22" ht="39" x14ac:dyDescent="0.2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4">
        <v>710</v>
      </c>
      <c r="D708" s="24" t="s">
        <v>245</v>
      </c>
      <c r="E708" s="22" t="s">
        <v>27554</v>
      </c>
      <c r="F708" s="24" t="s">
        <v>1400</v>
      </c>
      <c r="G708" s="24" t="s">
        <v>1327</v>
      </c>
      <c r="H708" s="24">
        <v>7140</v>
      </c>
      <c r="I708" s="24" t="s">
        <v>58</v>
      </c>
      <c r="J708" s="24" t="s">
        <v>27562</v>
      </c>
      <c r="K708" s="24" t="s">
        <v>27602</v>
      </c>
      <c r="L708" s="24" t="s">
        <v>242</v>
      </c>
      <c r="M708" s="22">
        <v>22</v>
      </c>
      <c r="N708" s="22">
        <v>1</v>
      </c>
      <c r="O708" s="24" t="s">
        <v>249</v>
      </c>
      <c r="P708" s="22" t="s">
        <v>53</v>
      </c>
      <c r="Q708" s="24" t="s">
        <v>274</v>
      </c>
      <c r="R708" s="24" t="s">
        <v>274</v>
      </c>
      <c r="S708" s="24" t="s">
        <v>10045</v>
      </c>
      <c r="T708" s="23">
        <v>6996938</v>
      </c>
      <c r="U708" s="23">
        <v>6544636.5999999996</v>
      </c>
      <c r="V708" s="22">
        <v>2021</v>
      </c>
    </row>
    <row r="709" spans="1:22" ht="39" x14ac:dyDescent="0.2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4">
        <v>710</v>
      </c>
      <c r="D709" s="24" t="s">
        <v>245</v>
      </c>
      <c r="E709" s="22" t="s">
        <v>27554</v>
      </c>
      <c r="F709" s="24" t="s">
        <v>1400</v>
      </c>
      <c r="G709" s="24" t="s">
        <v>1327</v>
      </c>
      <c r="H709" s="24">
        <v>7140</v>
      </c>
      <c r="I709" s="24" t="s">
        <v>58</v>
      </c>
      <c r="J709" s="24" t="s">
        <v>27562</v>
      </c>
      <c r="K709" s="24" t="s">
        <v>27602</v>
      </c>
      <c r="L709" s="24" t="s">
        <v>242</v>
      </c>
      <c r="M709" s="22">
        <v>22</v>
      </c>
      <c r="N709" s="22">
        <v>1</v>
      </c>
      <c r="O709" s="24" t="s">
        <v>249</v>
      </c>
      <c r="P709" s="22" t="s">
        <v>55</v>
      </c>
      <c r="Q709" s="24" t="s">
        <v>250</v>
      </c>
      <c r="R709" s="24" t="s">
        <v>250</v>
      </c>
      <c r="S709" s="24" t="s">
        <v>10045</v>
      </c>
      <c r="T709" s="23">
        <v>10046</v>
      </c>
      <c r="U709" s="23">
        <v>974.64</v>
      </c>
      <c r="V709" s="22">
        <v>2021</v>
      </c>
    </row>
    <row r="710" spans="1:22" ht="39" x14ac:dyDescent="0.2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4">
        <v>710</v>
      </c>
      <c r="D710" s="24" t="s">
        <v>245</v>
      </c>
      <c r="E710" s="22" t="s">
        <v>27554</v>
      </c>
      <c r="F710" s="24" t="s">
        <v>1400</v>
      </c>
      <c r="G710" s="24" t="s">
        <v>1327</v>
      </c>
      <c r="H710" s="24">
        <v>7140</v>
      </c>
      <c r="I710" s="24" t="s">
        <v>58</v>
      </c>
      <c r="J710" s="24" t="s">
        <v>27562</v>
      </c>
      <c r="K710" s="24" t="s">
        <v>27602</v>
      </c>
      <c r="L710" s="24" t="s">
        <v>242</v>
      </c>
      <c r="M710" s="22">
        <v>22</v>
      </c>
      <c r="N710" s="22">
        <v>1</v>
      </c>
      <c r="O710" s="24" t="s">
        <v>249</v>
      </c>
      <c r="P710" s="22" t="s">
        <v>55</v>
      </c>
      <c r="Q710" s="24" t="s">
        <v>274</v>
      </c>
      <c r="R710" s="24" t="s">
        <v>274</v>
      </c>
      <c r="S710" s="24" t="s">
        <v>10045</v>
      </c>
      <c r="T710" s="23">
        <v>120344736</v>
      </c>
      <c r="U710" s="23">
        <v>11689340</v>
      </c>
      <c r="V710" s="22">
        <v>2021</v>
      </c>
    </row>
    <row r="711" spans="1:22" ht="39" x14ac:dyDescent="0.2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4">
        <v>710</v>
      </c>
      <c r="D711" s="24" t="s">
        <v>245</v>
      </c>
      <c r="E711" s="22" t="s">
        <v>27554</v>
      </c>
      <c r="F711" s="24" t="s">
        <v>1400</v>
      </c>
      <c r="G711" s="24" t="s">
        <v>1327</v>
      </c>
      <c r="H711" s="24">
        <v>7140</v>
      </c>
      <c r="I711" s="24" t="s">
        <v>58</v>
      </c>
      <c r="J711" s="24" t="s">
        <v>27562</v>
      </c>
      <c r="K711" s="24" t="s">
        <v>27602</v>
      </c>
      <c r="L711" s="24" t="s">
        <v>242</v>
      </c>
      <c r="M711" s="22">
        <v>22</v>
      </c>
      <c r="N711" s="22">
        <v>1</v>
      </c>
      <c r="O711" s="24" t="s">
        <v>249</v>
      </c>
      <c r="P711" s="22" t="s">
        <v>298</v>
      </c>
      <c r="Q711" s="24" t="s">
        <v>250</v>
      </c>
      <c r="R711" s="24" t="s">
        <v>250</v>
      </c>
      <c r="S711" s="24" t="s">
        <v>10045</v>
      </c>
      <c r="T711" s="23">
        <v>209</v>
      </c>
      <c r="U711" s="23">
        <v>-0.61699999999999999</v>
      </c>
      <c r="V711" s="22">
        <v>2021</v>
      </c>
    </row>
    <row r="712" spans="1:22" ht="39" x14ac:dyDescent="0.2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4">
        <v>710</v>
      </c>
      <c r="D712" s="24" t="s">
        <v>245</v>
      </c>
      <c r="E712" s="22" t="s">
        <v>27554</v>
      </c>
      <c r="F712" s="24" t="s">
        <v>1400</v>
      </c>
      <c r="G712" s="24" t="s">
        <v>1327</v>
      </c>
      <c r="H712" s="24">
        <v>7140</v>
      </c>
      <c r="I712" s="24" t="s">
        <v>58</v>
      </c>
      <c r="J712" s="24" t="s">
        <v>27562</v>
      </c>
      <c r="K712" s="24" t="s">
        <v>27602</v>
      </c>
      <c r="L712" s="24" t="s">
        <v>242</v>
      </c>
      <c r="M712" s="22">
        <v>22</v>
      </c>
      <c r="N712" s="22">
        <v>1</v>
      </c>
      <c r="O712" s="24" t="s">
        <v>249</v>
      </c>
      <c r="P712" s="22" t="s">
        <v>298</v>
      </c>
      <c r="Q712" s="24" t="s">
        <v>274</v>
      </c>
      <c r="R712" s="24" t="s">
        <v>274</v>
      </c>
      <c r="S712" s="24" t="s">
        <v>10045</v>
      </c>
      <c r="T712" s="23">
        <v>1211</v>
      </c>
      <c r="U712" s="23">
        <v>-27.382999999999999</v>
      </c>
      <c r="V712" s="22">
        <v>2021</v>
      </c>
    </row>
    <row r="713" spans="1:22" ht="26.25" x14ac:dyDescent="0.2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4">
        <v>712</v>
      </c>
      <c r="D713" s="24" t="s">
        <v>245</v>
      </c>
      <c r="E713" s="22" t="s">
        <v>27554</v>
      </c>
      <c r="F713" s="24" t="s">
        <v>1411</v>
      </c>
      <c r="G713" s="24" t="s">
        <v>1327</v>
      </c>
      <c r="H713" s="24">
        <v>7140</v>
      </c>
      <c r="I713" s="24" t="s">
        <v>58</v>
      </c>
      <c r="J713" s="24" t="s">
        <v>27562</v>
      </c>
      <c r="K713" s="24" t="s">
        <v>27602</v>
      </c>
      <c r="L713" s="24" t="s">
        <v>242</v>
      </c>
      <c r="M713" s="22">
        <v>22</v>
      </c>
      <c r="N713" s="22">
        <v>1</v>
      </c>
      <c r="O713" s="24" t="s">
        <v>249</v>
      </c>
      <c r="P713" s="22" t="s">
        <v>267</v>
      </c>
      <c r="Q713" s="24" t="s">
        <v>268</v>
      </c>
      <c r="R713" s="24" t="s">
        <v>27579</v>
      </c>
      <c r="S713" s="24" t="s">
        <v>10045</v>
      </c>
      <c r="T713" s="23">
        <v>672611</v>
      </c>
      <c r="U713" s="23">
        <v>76053</v>
      </c>
      <c r="V713" s="22">
        <v>2021</v>
      </c>
    </row>
    <row r="714" spans="1:22" ht="51.75" x14ac:dyDescent="0.2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4">
        <v>714</v>
      </c>
      <c r="D714" s="24" t="s">
        <v>245</v>
      </c>
      <c r="E714" s="22" t="s">
        <v>27554</v>
      </c>
      <c r="F714" s="24" t="s">
        <v>1413</v>
      </c>
      <c r="G714" s="24" t="s">
        <v>613</v>
      </c>
      <c r="H714" s="24">
        <v>14328</v>
      </c>
      <c r="I714" s="24" t="s">
        <v>53</v>
      </c>
      <c r="J714" s="24" t="s">
        <v>27573</v>
      </c>
      <c r="K714" s="24" t="s">
        <v>7552</v>
      </c>
      <c r="L714" s="24" t="s">
        <v>242</v>
      </c>
      <c r="M714" s="22">
        <v>22</v>
      </c>
      <c r="N714" s="22">
        <v>1</v>
      </c>
      <c r="O714" s="24" t="s">
        <v>249</v>
      </c>
      <c r="P714" s="22" t="s">
        <v>267</v>
      </c>
      <c r="Q714" s="24" t="s">
        <v>268</v>
      </c>
      <c r="R714" s="24" t="s">
        <v>27579</v>
      </c>
      <c r="S714" s="24" t="s">
        <v>27581</v>
      </c>
      <c r="T714" s="23">
        <v>9020</v>
      </c>
      <c r="U714" s="23">
        <v>1020</v>
      </c>
      <c r="V714" s="22">
        <v>2021</v>
      </c>
    </row>
    <row r="715" spans="1:22" ht="26.25" x14ac:dyDescent="0.2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4">
        <v>715</v>
      </c>
      <c r="D715" s="24" t="s">
        <v>245</v>
      </c>
      <c r="E715" s="22" t="s">
        <v>27554</v>
      </c>
      <c r="F715" s="24" t="s">
        <v>1415</v>
      </c>
      <c r="G715" s="24" t="s">
        <v>1327</v>
      </c>
      <c r="H715" s="24">
        <v>7140</v>
      </c>
      <c r="I715" s="24" t="s">
        <v>58</v>
      </c>
      <c r="J715" s="24" t="s">
        <v>27562</v>
      </c>
      <c r="K715" s="24" t="s">
        <v>27602</v>
      </c>
      <c r="L715" s="24" t="s">
        <v>242</v>
      </c>
      <c r="M715" s="22">
        <v>22</v>
      </c>
      <c r="N715" s="22">
        <v>1</v>
      </c>
      <c r="O715" s="24" t="s">
        <v>249</v>
      </c>
      <c r="P715" s="22" t="s">
        <v>298</v>
      </c>
      <c r="Q715" s="24" t="s">
        <v>250</v>
      </c>
      <c r="R715" s="24" t="s">
        <v>250</v>
      </c>
      <c r="S715" s="24" t="s">
        <v>10045</v>
      </c>
      <c r="T715" s="23">
        <v>34453</v>
      </c>
      <c r="U715" s="23">
        <v>-53</v>
      </c>
      <c r="V715" s="22">
        <v>2021</v>
      </c>
    </row>
    <row r="716" spans="1:22" ht="26.25" x14ac:dyDescent="0.2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4">
        <v>715</v>
      </c>
      <c r="D716" s="24" t="s">
        <v>245</v>
      </c>
      <c r="E716" s="22" t="s">
        <v>27554</v>
      </c>
      <c r="F716" s="24" t="s">
        <v>1415</v>
      </c>
      <c r="G716" s="24" t="s">
        <v>1327</v>
      </c>
      <c r="H716" s="24">
        <v>7140</v>
      </c>
      <c r="I716" s="24" t="s">
        <v>58</v>
      </c>
      <c r="J716" s="24" t="s">
        <v>27562</v>
      </c>
      <c r="K716" s="24" t="s">
        <v>27602</v>
      </c>
      <c r="L716" s="24" t="s">
        <v>242</v>
      </c>
      <c r="M716" s="22">
        <v>22</v>
      </c>
      <c r="N716" s="22">
        <v>1</v>
      </c>
      <c r="O716" s="24" t="s">
        <v>249</v>
      </c>
      <c r="P716" s="22" t="s">
        <v>241</v>
      </c>
      <c r="Q716" s="24" t="s">
        <v>250</v>
      </c>
      <c r="R716" s="24" t="s">
        <v>250</v>
      </c>
      <c r="S716" s="24" t="s">
        <v>10045</v>
      </c>
      <c r="T716" s="23">
        <v>146</v>
      </c>
      <c r="U716" s="23">
        <v>11.000999999999999</v>
      </c>
      <c r="V716" s="22">
        <v>2021</v>
      </c>
    </row>
    <row r="717" spans="1:22" ht="26.25" x14ac:dyDescent="0.2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4">
        <v>717</v>
      </c>
      <c r="D717" s="24" t="s">
        <v>245</v>
      </c>
      <c r="E717" s="22" t="s">
        <v>27554</v>
      </c>
      <c r="F717" s="24" t="s">
        <v>1419</v>
      </c>
      <c r="G717" s="24" t="s">
        <v>1327</v>
      </c>
      <c r="H717" s="24">
        <v>7140</v>
      </c>
      <c r="I717" s="24" t="s">
        <v>58</v>
      </c>
      <c r="J717" s="24" t="s">
        <v>27562</v>
      </c>
      <c r="K717" s="24" t="s">
        <v>27602</v>
      </c>
      <c r="L717" s="24" t="s">
        <v>242</v>
      </c>
      <c r="M717" s="22">
        <v>22</v>
      </c>
      <c r="N717" s="22">
        <v>1</v>
      </c>
      <c r="O717" s="24" t="s">
        <v>249</v>
      </c>
      <c r="P717" s="22" t="s">
        <v>267</v>
      </c>
      <c r="Q717" s="24" t="s">
        <v>268</v>
      </c>
      <c r="R717" s="24" t="s">
        <v>27579</v>
      </c>
      <c r="S717" s="24" t="s">
        <v>10045</v>
      </c>
      <c r="T717" s="23">
        <v>413273</v>
      </c>
      <c r="U717" s="23">
        <v>46729</v>
      </c>
      <c r="V717" s="22">
        <v>2021</v>
      </c>
    </row>
    <row r="718" spans="1:22" ht="26.25" x14ac:dyDescent="0.2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4">
        <v>718</v>
      </c>
      <c r="D718" s="24" t="s">
        <v>245</v>
      </c>
      <c r="E718" s="22" t="s">
        <v>27554</v>
      </c>
      <c r="F718" s="24" t="s">
        <v>1421</v>
      </c>
      <c r="G718" s="24" t="s">
        <v>1327</v>
      </c>
      <c r="H718" s="24">
        <v>7140</v>
      </c>
      <c r="I718" s="24" t="s">
        <v>58</v>
      </c>
      <c r="J718" s="24" t="s">
        <v>27562</v>
      </c>
      <c r="K718" s="24" t="s">
        <v>27602</v>
      </c>
      <c r="L718" s="24" t="s">
        <v>242</v>
      </c>
      <c r="M718" s="22">
        <v>22</v>
      </c>
      <c r="N718" s="22">
        <v>1</v>
      </c>
      <c r="O718" s="24" t="s">
        <v>249</v>
      </c>
      <c r="P718" s="22" t="s">
        <v>267</v>
      </c>
      <c r="Q718" s="24" t="s">
        <v>268</v>
      </c>
      <c r="R718" s="24" t="s">
        <v>27579</v>
      </c>
      <c r="S718" s="24" t="s">
        <v>10045</v>
      </c>
      <c r="T718" s="23">
        <v>173519</v>
      </c>
      <c r="U718" s="23">
        <v>19620</v>
      </c>
      <c r="V718" s="22">
        <v>2021</v>
      </c>
    </row>
    <row r="719" spans="1:22" ht="26.25" x14ac:dyDescent="0.2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4">
        <v>719</v>
      </c>
      <c r="D719" s="24" t="s">
        <v>245</v>
      </c>
      <c r="E719" s="22" t="s">
        <v>27554</v>
      </c>
      <c r="F719" s="24" t="s">
        <v>1422</v>
      </c>
      <c r="G719" s="24" t="s">
        <v>1327</v>
      </c>
      <c r="H719" s="24">
        <v>7140</v>
      </c>
      <c r="I719" s="24" t="s">
        <v>58</v>
      </c>
      <c r="J719" s="24" t="s">
        <v>27562</v>
      </c>
      <c r="K719" s="24" t="s">
        <v>27602</v>
      </c>
      <c r="L719" s="24" t="s">
        <v>242</v>
      </c>
      <c r="M719" s="22">
        <v>22</v>
      </c>
      <c r="N719" s="22">
        <v>1</v>
      </c>
      <c r="O719" s="24" t="s">
        <v>249</v>
      </c>
      <c r="P719" s="22" t="s">
        <v>267</v>
      </c>
      <c r="Q719" s="24" t="s">
        <v>268</v>
      </c>
      <c r="R719" s="24" t="s">
        <v>27579</v>
      </c>
      <c r="S719" s="24" t="s">
        <v>10045</v>
      </c>
      <c r="T719" s="23">
        <v>1182745</v>
      </c>
      <c r="U719" s="23">
        <v>133734</v>
      </c>
      <c r="V719" s="22">
        <v>2021</v>
      </c>
    </row>
    <row r="720" spans="1:22" ht="26.25" x14ac:dyDescent="0.2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4">
        <v>720</v>
      </c>
      <c r="D720" s="24" t="s">
        <v>245</v>
      </c>
      <c r="E720" s="22" t="s">
        <v>27554</v>
      </c>
      <c r="F720" s="24" t="s">
        <v>1424</v>
      </c>
      <c r="G720" s="24" t="s">
        <v>1327</v>
      </c>
      <c r="H720" s="24">
        <v>7140</v>
      </c>
      <c r="I720" s="24" t="s">
        <v>58</v>
      </c>
      <c r="J720" s="24" t="s">
        <v>27562</v>
      </c>
      <c r="K720" s="24" t="s">
        <v>27602</v>
      </c>
      <c r="L720" s="24" t="s">
        <v>242</v>
      </c>
      <c r="M720" s="22">
        <v>22</v>
      </c>
      <c r="N720" s="22">
        <v>1</v>
      </c>
      <c r="O720" s="24" t="s">
        <v>249</v>
      </c>
      <c r="P720" s="22" t="s">
        <v>267</v>
      </c>
      <c r="Q720" s="24" t="s">
        <v>268</v>
      </c>
      <c r="R720" s="24" t="s">
        <v>27579</v>
      </c>
      <c r="S720" s="24" t="s">
        <v>10045</v>
      </c>
      <c r="T720" s="23">
        <v>1854773</v>
      </c>
      <c r="U720" s="23">
        <v>209721</v>
      </c>
      <c r="V720" s="22">
        <v>2021</v>
      </c>
    </row>
    <row r="721" spans="1:22" ht="26.25" x14ac:dyDescent="0.2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4">
        <v>722</v>
      </c>
      <c r="D721" s="24" t="s">
        <v>245</v>
      </c>
      <c r="E721" s="22" t="s">
        <v>27554</v>
      </c>
      <c r="F721" s="24" t="s">
        <v>1425</v>
      </c>
      <c r="G721" s="24" t="s">
        <v>1327</v>
      </c>
      <c r="H721" s="24">
        <v>7140</v>
      </c>
      <c r="I721" s="24" t="s">
        <v>58</v>
      </c>
      <c r="J721" s="24" t="s">
        <v>27562</v>
      </c>
      <c r="K721" s="24" t="s">
        <v>27602</v>
      </c>
      <c r="L721" s="24" t="s">
        <v>242</v>
      </c>
      <c r="M721" s="22">
        <v>22</v>
      </c>
      <c r="N721" s="22">
        <v>1</v>
      </c>
      <c r="O721" s="24" t="s">
        <v>249</v>
      </c>
      <c r="P721" s="22" t="s">
        <v>267</v>
      </c>
      <c r="Q721" s="24" t="s">
        <v>268</v>
      </c>
      <c r="R721" s="24" t="s">
        <v>27579</v>
      </c>
      <c r="S721" s="24" t="s">
        <v>10045</v>
      </c>
      <c r="T721" s="23">
        <v>1149871</v>
      </c>
      <c r="U721" s="23">
        <v>130017</v>
      </c>
      <c r="V721" s="22">
        <v>2021</v>
      </c>
    </row>
    <row r="722" spans="1:22" ht="26.25" x14ac:dyDescent="0.2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4">
        <v>723</v>
      </c>
      <c r="D722" s="24" t="s">
        <v>245</v>
      </c>
      <c r="E722" s="22" t="s">
        <v>27554</v>
      </c>
      <c r="F722" s="24" t="s">
        <v>1427</v>
      </c>
      <c r="G722" s="24" t="s">
        <v>1327</v>
      </c>
      <c r="H722" s="24">
        <v>7140</v>
      </c>
      <c r="I722" s="24" t="s">
        <v>58</v>
      </c>
      <c r="J722" s="24" t="s">
        <v>27562</v>
      </c>
      <c r="K722" s="24" t="s">
        <v>27602</v>
      </c>
      <c r="L722" s="24" t="s">
        <v>242</v>
      </c>
      <c r="M722" s="22">
        <v>22</v>
      </c>
      <c r="N722" s="22">
        <v>1</v>
      </c>
      <c r="O722" s="24" t="s">
        <v>249</v>
      </c>
      <c r="P722" s="22" t="s">
        <v>267</v>
      </c>
      <c r="Q722" s="24" t="s">
        <v>268</v>
      </c>
      <c r="R722" s="24" t="s">
        <v>27579</v>
      </c>
      <c r="S722" s="24" t="s">
        <v>10045</v>
      </c>
      <c r="T722" s="23">
        <v>1591478</v>
      </c>
      <c r="U722" s="23">
        <v>179950</v>
      </c>
      <c r="V722" s="22">
        <v>2021</v>
      </c>
    </row>
    <row r="723" spans="1:22" ht="26.25" x14ac:dyDescent="0.2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4">
        <v>724</v>
      </c>
      <c r="D723" s="24" t="s">
        <v>245</v>
      </c>
      <c r="E723" s="22" t="s">
        <v>27554</v>
      </c>
      <c r="F723" s="24" t="s">
        <v>1429</v>
      </c>
      <c r="G723" s="24" t="s">
        <v>1327</v>
      </c>
      <c r="H723" s="24">
        <v>7140</v>
      </c>
      <c r="I723" s="24" t="s">
        <v>58</v>
      </c>
      <c r="J723" s="24" t="s">
        <v>27562</v>
      </c>
      <c r="K723" s="24" t="s">
        <v>27602</v>
      </c>
      <c r="L723" s="24" t="s">
        <v>242</v>
      </c>
      <c r="M723" s="22">
        <v>22</v>
      </c>
      <c r="N723" s="22">
        <v>1</v>
      </c>
      <c r="O723" s="24" t="s">
        <v>249</v>
      </c>
      <c r="P723" s="22" t="s">
        <v>267</v>
      </c>
      <c r="Q723" s="24" t="s">
        <v>268</v>
      </c>
      <c r="R723" s="24" t="s">
        <v>27579</v>
      </c>
      <c r="S723" s="24" t="s">
        <v>10045</v>
      </c>
      <c r="T723" s="23">
        <v>421531</v>
      </c>
      <c r="U723" s="23">
        <v>47663</v>
      </c>
      <c r="V723" s="22">
        <v>2021</v>
      </c>
    </row>
    <row r="724" spans="1:22" ht="26.25" x14ac:dyDescent="0.2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4">
        <v>725</v>
      </c>
      <c r="D724" s="24" t="s">
        <v>245</v>
      </c>
      <c r="E724" s="22" t="s">
        <v>27554</v>
      </c>
      <c r="F724" s="24" t="s">
        <v>1430</v>
      </c>
      <c r="G724" s="24" t="s">
        <v>1327</v>
      </c>
      <c r="H724" s="24">
        <v>7140</v>
      </c>
      <c r="I724" s="24" t="s">
        <v>58</v>
      </c>
      <c r="J724" s="24" t="s">
        <v>27562</v>
      </c>
      <c r="K724" s="24" t="s">
        <v>27602</v>
      </c>
      <c r="L724" s="24" t="s">
        <v>242</v>
      </c>
      <c r="M724" s="22">
        <v>22</v>
      </c>
      <c r="N724" s="22">
        <v>1</v>
      </c>
      <c r="O724" s="24" t="s">
        <v>249</v>
      </c>
      <c r="P724" s="22" t="s">
        <v>267</v>
      </c>
      <c r="Q724" s="24" t="s">
        <v>268</v>
      </c>
      <c r="R724" s="24" t="s">
        <v>27579</v>
      </c>
      <c r="S724" s="24" t="s">
        <v>10045</v>
      </c>
      <c r="T724" s="23">
        <v>1200485</v>
      </c>
      <c r="U724" s="23">
        <v>135740</v>
      </c>
      <c r="V724" s="22">
        <v>2021</v>
      </c>
    </row>
    <row r="725" spans="1:22" ht="26.25" x14ac:dyDescent="0.2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4">
        <v>728</v>
      </c>
      <c r="D725" s="24" t="s">
        <v>245</v>
      </c>
      <c r="E725" s="22" t="s">
        <v>27554</v>
      </c>
      <c r="F725" s="24" t="s">
        <v>1431</v>
      </c>
      <c r="G725" s="24" t="s">
        <v>1327</v>
      </c>
      <c r="H725" s="24">
        <v>7140</v>
      </c>
      <c r="I725" s="24" t="s">
        <v>58</v>
      </c>
      <c r="J725" s="24" t="s">
        <v>27562</v>
      </c>
      <c r="K725" s="24" t="s">
        <v>27602</v>
      </c>
      <c r="L725" s="24" t="s">
        <v>242</v>
      </c>
      <c r="M725" s="22">
        <v>22</v>
      </c>
      <c r="N725" s="22">
        <v>1</v>
      </c>
      <c r="O725" s="24" t="s">
        <v>249</v>
      </c>
      <c r="P725" s="22" t="s">
        <v>273</v>
      </c>
      <c r="Q725" s="24" t="s">
        <v>250</v>
      </c>
      <c r="R725" s="24" t="s">
        <v>250</v>
      </c>
      <c r="S725" s="24" t="s">
        <v>10045</v>
      </c>
      <c r="T725" s="23">
        <v>0</v>
      </c>
      <c r="U725" s="23">
        <v>0</v>
      </c>
      <c r="V725" s="22">
        <v>2021</v>
      </c>
    </row>
    <row r="726" spans="1:22" ht="26.25" x14ac:dyDescent="0.2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4">
        <v>728</v>
      </c>
      <c r="D726" s="24" t="s">
        <v>245</v>
      </c>
      <c r="E726" s="22" t="s">
        <v>27554</v>
      </c>
      <c r="F726" s="24" t="s">
        <v>1431</v>
      </c>
      <c r="G726" s="24" t="s">
        <v>1327</v>
      </c>
      <c r="H726" s="24">
        <v>7140</v>
      </c>
      <c r="I726" s="24" t="s">
        <v>58</v>
      </c>
      <c r="J726" s="24" t="s">
        <v>27562</v>
      </c>
      <c r="K726" s="24" t="s">
        <v>27602</v>
      </c>
      <c r="L726" s="24" t="s">
        <v>242</v>
      </c>
      <c r="M726" s="22">
        <v>22</v>
      </c>
      <c r="N726" s="22">
        <v>1</v>
      </c>
      <c r="O726" s="24" t="s">
        <v>249</v>
      </c>
      <c r="P726" s="22" t="s">
        <v>273</v>
      </c>
      <c r="Q726" s="24" t="s">
        <v>274</v>
      </c>
      <c r="R726" s="24" t="s">
        <v>274</v>
      </c>
      <c r="S726" s="24" t="s">
        <v>10045</v>
      </c>
      <c r="T726" s="23">
        <v>14874485</v>
      </c>
      <c r="U726" s="23">
        <v>1263668</v>
      </c>
      <c r="V726" s="22">
        <v>2021</v>
      </c>
    </row>
    <row r="727" spans="1:22" ht="26.25" x14ac:dyDescent="0.2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4">
        <v>729</v>
      </c>
      <c r="D727" s="24" t="s">
        <v>245</v>
      </c>
      <c r="E727" s="22" t="s">
        <v>27554</v>
      </c>
      <c r="F727" s="24" t="s">
        <v>1433</v>
      </c>
      <c r="G727" s="24" t="s">
        <v>1327</v>
      </c>
      <c r="H727" s="24">
        <v>7140</v>
      </c>
      <c r="I727" s="24" t="s">
        <v>58</v>
      </c>
      <c r="J727" s="24" t="s">
        <v>27562</v>
      </c>
      <c r="K727" s="24" t="s">
        <v>27602</v>
      </c>
      <c r="L727" s="24" t="s">
        <v>242</v>
      </c>
      <c r="M727" s="22">
        <v>22</v>
      </c>
      <c r="N727" s="22">
        <v>1</v>
      </c>
      <c r="O727" s="24" t="s">
        <v>249</v>
      </c>
      <c r="P727" s="22" t="s">
        <v>267</v>
      </c>
      <c r="Q727" s="24" t="s">
        <v>268</v>
      </c>
      <c r="R727" s="24" t="s">
        <v>27579</v>
      </c>
      <c r="S727" s="24" t="s">
        <v>10045</v>
      </c>
      <c r="T727" s="23">
        <v>557579</v>
      </c>
      <c r="U727" s="23">
        <v>63046</v>
      </c>
      <c r="V727" s="22">
        <v>2021</v>
      </c>
    </row>
    <row r="728" spans="1:22" ht="26.25" x14ac:dyDescent="0.2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4">
        <v>732</v>
      </c>
      <c r="D728" s="24" t="s">
        <v>245</v>
      </c>
      <c r="E728" s="22" t="s">
        <v>27554</v>
      </c>
      <c r="F728" s="24" t="s">
        <v>1435</v>
      </c>
      <c r="G728" s="24" t="s">
        <v>1327</v>
      </c>
      <c r="H728" s="24">
        <v>7140</v>
      </c>
      <c r="I728" s="24" t="s">
        <v>58</v>
      </c>
      <c r="J728" s="24" t="s">
        <v>27562</v>
      </c>
      <c r="K728" s="24" t="s">
        <v>27602</v>
      </c>
      <c r="L728" s="24" t="s">
        <v>242</v>
      </c>
      <c r="M728" s="22">
        <v>22</v>
      </c>
      <c r="N728" s="22">
        <v>1</v>
      </c>
      <c r="O728" s="24" t="s">
        <v>249</v>
      </c>
      <c r="P728" s="22" t="s">
        <v>298</v>
      </c>
      <c r="Q728" s="24" t="s">
        <v>250</v>
      </c>
      <c r="R728" s="24" t="s">
        <v>250</v>
      </c>
      <c r="S728" s="24" t="s">
        <v>10045</v>
      </c>
      <c r="T728" s="23">
        <v>349</v>
      </c>
      <c r="U728" s="23">
        <v>-64</v>
      </c>
      <c r="V728" s="22">
        <v>2021</v>
      </c>
    </row>
    <row r="729" spans="1:22" ht="26.25" x14ac:dyDescent="0.2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4">
        <v>732</v>
      </c>
      <c r="D729" s="24" t="s">
        <v>245</v>
      </c>
      <c r="E729" s="22" t="s">
        <v>27554</v>
      </c>
      <c r="F729" s="24" t="s">
        <v>1435</v>
      </c>
      <c r="G729" s="24" t="s">
        <v>1327</v>
      </c>
      <c r="H729" s="24">
        <v>7140</v>
      </c>
      <c r="I729" s="24" t="s">
        <v>58</v>
      </c>
      <c r="J729" s="24" t="s">
        <v>27562</v>
      </c>
      <c r="K729" s="24" t="s">
        <v>27602</v>
      </c>
      <c r="L729" s="24" t="s">
        <v>242</v>
      </c>
      <c r="M729" s="22">
        <v>22</v>
      </c>
      <c r="N729" s="22">
        <v>1</v>
      </c>
      <c r="O729" s="24" t="s">
        <v>249</v>
      </c>
      <c r="P729" s="22" t="s">
        <v>298</v>
      </c>
      <c r="Q729" s="24" t="s">
        <v>274</v>
      </c>
      <c r="R729" s="24" t="s">
        <v>274</v>
      </c>
      <c r="S729" s="24" t="s">
        <v>10045</v>
      </c>
      <c r="T729" s="23">
        <v>0</v>
      </c>
      <c r="U729" s="23">
        <v>0</v>
      </c>
      <c r="V729" s="22">
        <v>2021</v>
      </c>
    </row>
    <row r="730" spans="1:22" ht="64.5" x14ac:dyDescent="0.2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4">
        <v>736</v>
      </c>
      <c r="D730" s="24" t="s">
        <v>245</v>
      </c>
      <c r="E730" s="22" t="s">
        <v>27554</v>
      </c>
      <c r="F730" s="24" t="s">
        <v>1438</v>
      </c>
      <c r="G730" s="24" t="s">
        <v>1437</v>
      </c>
      <c r="H730" s="24">
        <v>17539</v>
      </c>
      <c r="I730" s="24" t="s">
        <v>58</v>
      </c>
      <c r="J730" s="24" t="s">
        <v>27562</v>
      </c>
      <c r="K730" s="24" t="s">
        <v>27602</v>
      </c>
      <c r="L730" s="24" t="s">
        <v>242</v>
      </c>
      <c r="M730" s="22">
        <v>22</v>
      </c>
      <c r="N730" s="22">
        <v>1</v>
      </c>
      <c r="O730" s="24" t="s">
        <v>249</v>
      </c>
      <c r="P730" s="22" t="s">
        <v>267</v>
      </c>
      <c r="Q730" s="24" t="s">
        <v>268</v>
      </c>
      <c r="R730" s="24" t="s">
        <v>27579</v>
      </c>
      <c r="S730" s="24" t="s">
        <v>27619</v>
      </c>
      <c r="T730" s="23">
        <v>770145</v>
      </c>
      <c r="U730" s="23">
        <v>87081</v>
      </c>
      <c r="V730" s="22">
        <v>2021</v>
      </c>
    </row>
    <row r="731" spans="1:22" ht="51.75" x14ac:dyDescent="0.2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4">
        <v>745</v>
      </c>
      <c r="D731" s="24" t="s">
        <v>245</v>
      </c>
      <c r="E731" s="22" t="s">
        <v>27554</v>
      </c>
      <c r="F731" s="24" t="s">
        <v>1440</v>
      </c>
      <c r="G731" s="24" t="s">
        <v>408</v>
      </c>
      <c r="H731" s="24">
        <v>12397</v>
      </c>
      <c r="I731" s="24" t="s">
        <v>53</v>
      </c>
      <c r="J731" s="24" t="s">
        <v>27573</v>
      </c>
      <c r="K731" s="24" t="s">
        <v>7552</v>
      </c>
      <c r="L731" s="24" t="s">
        <v>242</v>
      </c>
      <c r="M731" s="22">
        <v>22</v>
      </c>
      <c r="N731" s="22">
        <v>1</v>
      </c>
      <c r="O731" s="24" t="s">
        <v>249</v>
      </c>
      <c r="P731" s="22" t="s">
        <v>267</v>
      </c>
      <c r="Q731" s="24" t="s">
        <v>268</v>
      </c>
      <c r="R731" s="24" t="s">
        <v>27579</v>
      </c>
      <c r="S731" s="24" t="s">
        <v>27581</v>
      </c>
      <c r="T731" s="23">
        <v>0</v>
      </c>
      <c r="U731" s="23">
        <v>0</v>
      </c>
      <c r="V731" s="22">
        <v>2021</v>
      </c>
    </row>
    <row r="732" spans="1:22" ht="51.75" x14ac:dyDescent="0.2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4">
        <v>751</v>
      </c>
      <c r="D732" s="24" t="s">
        <v>245</v>
      </c>
      <c r="E732" s="22" t="s">
        <v>27554</v>
      </c>
      <c r="F732" s="24" t="s">
        <v>1441</v>
      </c>
      <c r="G732" s="24" t="s">
        <v>924</v>
      </c>
      <c r="H732" s="24">
        <v>16612</v>
      </c>
      <c r="I732" s="24" t="s">
        <v>53</v>
      </c>
      <c r="J732" s="24" t="s">
        <v>27573</v>
      </c>
      <c r="K732" s="24" t="s">
        <v>7552</v>
      </c>
      <c r="L732" s="24" t="s">
        <v>242</v>
      </c>
      <c r="M732" s="22">
        <v>22</v>
      </c>
      <c r="N732" s="22">
        <v>1</v>
      </c>
      <c r="O732" s="24" t="s">
        <v>249</v>
      </c>
      <c r="P732" s="22" t="s">
        <v>267</v>
      </c>
      <c r="Q732" s="24" t="s">
        <v>268</v>
      </c>
      <c r="R732" s="24" t="s">
        <v>27579</v>
      </c>
      <c r="S732" s="24" t="s">
        <v>27581</v>
      </c>
      <c r="T732" s="23">
        <v>0</v>
      </c>
      <c r="U732" s="23">
        <v>0</v>
      </c>
      <c r="V732" s="22">
        <v>2021</v>
      </c>
    </row>
    <row r="733" spans="1:22" ht="51.75" x14ac:dyDescent="0.2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4">
        <v>752</v>
      </c>
      <c r="D733" s="24" t="s">
        <v>245</v>
      </c>
      <c r="E733" s="22" t="s">
        <v>27554</v>
      </c>
      <c r="F733" s="24" t="s">
        <v>1443</v>
      </c>
      <c r="G733" s="24" t="s">
        <v>1442</v>
      </c>
      <c r="H733" s="24">
        <v>4538</v>
      </c>
      <c r="I733" s="24" t="s">
        <v>58</v>
      </c>
      <c r="J733" s="24" t="s">
        <v>27562</v>
      </c>
      <c r="K733" s="24" t="s">
        <v>27602</v>
      </c>
      <c r="L733" s="24" t="s">
        <v>242</v>
      </c>
      <c r="M733" s="22">
        <v>22</v>
      </c>
      <c r="N733" s="22">
        <v>1</v>
      </c>
      <c r="O733" s="24" t="s">
        <v>249</v>
      </c>
      <c r="P733" s="22" t="s">
        <v>267</v>
      </c>
      <c r="Q733" s="24" t="s">
        <v>268</v>
      </c>
      <c r="R733" s="24" t="s">
        <v>27579</v>
      </c>
      <c r="S733" s="24" t="s">
        <v>10045</v>
      </c>
      <c r="T733" s="23">
        <v>441528</v>
      </c>
      <c r="U733" s="23">
        <v>49924</v>
      </c>
      <c r="V733" s="22">
        <v>2021</v>
      </c>
    </row>
    <row r="734" spans="1:22" ht="51.75" x14ac:dyDescent="0.2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4">
        <v>753</v>
      </c>
      <c r="D734" s="24" t="s">
        <v>245</v>
      </c>
      <c r="E734" s="22" t="s">
        <v>27554</v>
      </c>
      <c r="F734" s="24" t="s">
        <v>1445</v>
      </c>
      <c r="G734" s="24" t="s">
        <v>1442</v>
      </c>
      <c r="H734" s="24">
        <v>4538</v>
      </c>
      <c r="I734" s="24" t="s">
        <v>58</v>
      </c>
      <c r="J734" s="24" t="s">
        <v>27562</v>
      </c>
      <c r="K734" s="24" t="s">
        <v>27602</v>
      </c>
      <c r="L734" s="24" t="s">
        <v>242</v>
      </c>
      <c r="M734" s="22">
        <v>22</v>
      </c>
      <c r="N734" s="22">
        <v>1</v>
      </c>
      <c r="O734" s="24" t="s">
        <v>249</v>
      </c>
      <c r="P734" s="22" t="s">
        <v>298</v>
      </c>
      <c r="Q734" s="24" t="s">
        <v>274</v>
      </c>
      <c r="R734" s="24" t="s">
        <v>274</v>
      </c>
      <c r="S734" s="24" t="s">
        <v>10045</v>
      </c>
      <c r="T734" s="23">
        <v>0</v>
      </c>
      <c r="U734" s="23">
        <v>0</v>
      </c>
      <c r="V734" s="22">
        <v>2021</v>
      </c>
    </row>
    <row r="735" spans="1:22" ht="51.75" x14ac:dyDescent="0.2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4">
        <v>753</v>
      </c>
      <c r="D735" s="24" t="s">
        <v>245</v>
      </c>
      <c r="E735" s="22" t="s">
        <v>27554</v>
      </c>
      <c r="F735" s="24" t="s">
        <v>1445</v>
      </c>
      <c r="G735" s="24" t="s">
        <v>1442</v>
      </c>
      <c r="H735" s="24">
        <v>4538</v>
      </c>
      <c r="I735" s="24" t="s">
        <v>58</v>
      </c>
      <c r="J735" s="24" t="s">
        <v>27562</v>
      </c>
      <c r="K735" s="24" t="s">
        <v>27602</v>
      </c>
      <c r="L735" s="24" t="s">
        <v>242</v>
      </c>
      <c r="M735" s="22">
        <v>22</v>
      </c>
      <c r="N735" s="22">
        <v>1</v>
      </c>
      <c r="O735" s="24" t="s">
        <v>249</v>
      </c>
      <c r="P735" s="22" t="s">
        <v>273</v>
      </c>
      <c r="Q735" s="24" t="s">
        <v>278</v>
      </c>
      <c r="R735" s="24" t="s">
        <v>27568</v>
      </c>
      <c r="S735" s="24" t="s">
        <v>10045</v>
      </c>
      <c r="T735" s="23">
        <v>0</v>
      </c>
      <c r="U735" s="23">
        <v>0</v>
      </c>
      <c r="V735" s="22">
        <v>2021</v>
      </c>
    </row>
    <row r="736" spans="1:22" ht="51.75" x14ac:dyDescent="0.2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4">
        <v>753</v>
      </c>
      <c r="D736" s="24" t="s">
        <v>245</v>
      </c>
      <c r="E736" s="22" t="s">
        <v>27554</v>
      </c>
      <c r="F736" s="24" t="s">
        <v>1445</v>
      </c>
      <c r="G736" s="24" t="s">
        <v>1442</v>
      </c>
      <c r="H736" s="24">
        <v>4538</v>
      </c>
      <c r="I736" s="24" t="s">
        <v>58</v>
      </c>
      <c r="J736" s="24" t="s">
        <v>27562</v>
      </c>
      <c r="K736" s="24" t="s">
        <v>27602</v>
      </c>
      <c r="L736" s="24" t="s">
        <v>242</v>
      </c>
      <c r="M736" s="22">
        <v>22</v>
      </c>
      <c r="N736" s="22">
        <v>1</v>
      </c>
      <c r="O736" s="24" t="s">
        <v>249</v>
      </c>
      <c r="P736" s="22" t="s">
        <v>273</v>
      </c>
      <c r="Q736" s="24" t="s">
        <v>274</v>
      </c>
      <c r="R736" s="24" t="s">
        <v>274</v>
      </c>
      <c r="S736" s="24" t="s">
        <v>10045</v>
      </c>
      <c r="T736" s="23">
        <v>0</v>
      </c>
      <c r="U736" s="23">
        <v>0</v>
      </c>
      <c r="V736" s="22">
        <v>2021</v>
      </c>
    </row>
    <row r="737" spans="1:22" ht="39" x14ac:dyDescent="0.2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4">
        <v>754</v>
      </c>
      <c r="D737" s="24" t="s">
        <v>245</v>
      </c>
      <c r="E737" s="22" t="s">
        <v>27554</v>
      </c>
      <c r="F737" s="24" t="s">
        <v>1447</v>
      </c>
      <c r="G737" s="24" t="s">
        <v>1446</v>
      </c>
      <c r="H737" s="24">
        <v>19375</v>
      </c>
      <c r="I737" s="24" t="s">
        <v>58</v>
      </c>
      <c r="J737" s="24" t="s">
        <v>27562</v>
      </c>
      <c r="K737" s="24" t="s">
        <v>27602</v>
      </c>
      <c r="L737" s="24" t="s">
        <v>242</v>
      </c>
      <c r="M737" s="22">
        <v>22</v>
      </c>
      <c r="N737" s="22">
        <v>1</v>
      </c>
      <c r="O737" s="24" t="s">
        <v>249</v>
      </c>
      <c r="P737" s="22" t="s">
        <v>267</v>
      </c>
      <c r="Q737" s="24" t="s">
        <v>268</v>
      </c>
      <c r="R737" s="24" t="s">
        <v>27579</v>
      </c>
      <c r="S737" s="24" t="s">
        <v>27632</v>
      </c>
      <c r="T737" s="23">
        <v>4997382</v>
      </c>
      <c r="U737" s="23">
        <v>565059</v>
      </c>
      <c r="V737" s="22">
        <v>2021</v>
      </c>
    </row>
    <row r="738" spans="1:22" ht="39" x14ac:dyDescent="0.2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4">
        <v>757</v>
      </c>
      <c r="D738" s="24" t="s">
        <v>245</v>
      </c>
      <c r="E738" s="22" t="s">
        <v>27554</v>
      </c>
      <c r="F738" s="24" t="s">
        <v>1449</v>
      </c>
      <c r="G738" s="24" t="s">
        <v>344</v>
      </c>
      <c r="H738" s="24">
        <v>18642</v>
      </c>
      <c r="I738" s="24" t="s">
        <v>58</v>
      </c>
      <c r="J738" s="24" t="s">
        <v>27562</v>
      </c>
      <c r="K738" s="24" t="s">
        <v>27602</v>
      </c>
      <c r="L738" s="24" t="s">
        <v>242</v>
      </c>
      <c r="M738" s="22">
        <v>22</v>
      </c>
      <c r="N738" s="22">
        <v>1</v>
      </c>
      <c r="O738" s="24" t="s">
        <v>249</v>
      </c>
      <c r="P738" s="22" t="s">
        <v>267</v>
      </c>
      <c r="Q738" s="24" t="s">
        <v>268</v>
      </c>
      <c r="R738" s="24" t="s">
        <v>27579</v>
      </c>
      <c r="S738" s="24" t="s">
        <v>8358</v>
      </c>
      <c r="T738" s="23">
        <v>346191</v>
      </c>
      <c r="U738" s="23">
        <v>39144</v>
      </c>
      <c r="V738" s="22">
        <v>2021</v>
      </c>
    </row>
    <row r="739" spans="1:22" ht="39" x14ac:dyDescent="0.2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4">
        <v>758</v>
      </c>
      <c r="D739" s="24" t="s">
        <v>245</v>
      </c>
      <c r="E739" s="22" t="s">
        <v>27554</v>
      </c>
      <c r="F739" s="24" t="s">
        <v>1451</v>
      </c>
      <c r="G739" s="24" t="s">
        <v>344</v>
      </c>
      <c r="H739" s="24">
        <v>18642</v>
      </c>
      <c r="I739" s="24" t="s">
        <v>58</v>
      </c>
      <c r="J739" s="24" t="s">
        <v>27562</v>
      </c>
      <c r="K739" s="24" t="s">
        <v>27602</v>
      </c>
      <c r="L739" s="24" t="s">
        <v>242</v>
      </c>
      <c r="M739" s="22">
        <v>22</v>
      </c>
      <c r="N739" s="22">
        <v>1</v>
      </c>
      <c r="O739" s="24" t="s">
        <v>249</v>
      </c>
      <c r="P739" s="22" t="s">
        <v>267</v>
      </c>
      <c r="Q739" s="24" t="s">
        <v>268</v>
      </c>
      <c r="R739" s="24" t="s">
        <v>27579</v>
      </c>
      <c r="S739" s="24" t="s">
        <v>8358</v>
      </c>
      <c r="T739" s="23">
        <v>450442</v>
      </c>
      <c r="U739" s="23">
        <v>50932</v>
      </c>
      <c r="V739" s="22">
        <v>2021</v>
      </c>
    </row>
    <row r="740" spans="1:22" ht="39" x14ac:dyDescent="0.2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4">
        <v>759</v>
      </c>
      <c r="D740" s="24" t="s">
        <v>245</v>
      </c>
      <c r="E740" s="22" t="s">
        <v>27554</v>
      </c>
      <c r="F740" s="24" t="s">
        <v>1453</v>
      </c>
      <c r="G740" s="24" t="s">
        <v>341</v>
      </c>
      <c r="H740" s="24">
        <v>27813</v>
      </c>
      <c r="I740" s="24" t="s">
        <v>58</v>
      </c>
      <c r="J740" s="24" t="s">
        <v>27562</v>
      </c>
      <c r="K740" s="24" t="s">
        <v>27602</v>
      </c>
      <c r="L740" s="24" t="s">
        <v>242</v>
      </c>
      <c r="M740" s="22">
        <v>22</v>
      </c>
      <c r="N740" s="22">
        <v>1</v>
      </c>
      <c r="O740" s="24" t="s">
        <v>249</v>
      </c>
      <c r="P740" s="22" t="s">
        <v>267</v>
      </c>
      <c r="Q740" s="24" t="s">
        <v>268</v>
      </c>
      <c r="R740" s="24" t="s">
        <v>27579</v>
      </c>
      <c r="S740" s="24" t="s">
        <v>10045</v>
      </c>
      <c r="T740" s="23">
        <v>1995153</v>
      </c>
      <c r="U740" s="23">
        <v>225594</v>
      </c>
      <c r="V740" s="22">
        <v>2021</v>
      </c>
    </row>
    <row r="741" spans="1:22" ht="39" x14ac:dyDescent="0.2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4">
        <v>760</v>
      </c>
      <c r="D741" s="24" t="s">
        <v>245</v>
      </c>
      <c r="E741" s="22" t="s">
        <v>27554</v>
      </c>
      <c r="F741" s="24" t="s">
        <v>1455</v>
      </c>
      <c r="G741" s="24" t="s">
        <v>341</v>
      </c>
      <c r="H741" s="24">
        <v>27813</v>
      </c>
      <c r="I741" s="24" t="s">
        <v>58</v>
      </c>
      <c r="J741" s="24" t="s">
        <v>27562</v>
      </c>
      <c r="K741" s="24" t="s">
        <v>27602</v>
      </c>
      <c r="L741" s="24" t="s">
        <v>242</v>
      </c>
      <c r="M741" s="22">
        <v>22</v>
      </c>
      <c r="N741" s="22">
        <v>1</v>
      </c>
      <c r="O741" s="24" t="s">
        <v>249</v>
      </c>
      <c r="P741" s="22" t="s">
        <v>267</v>
      </c>
      <c r="Q741" s="24" t="s">
        <v>268</v>
      </c>
      <c r="R741" s="24" t="s">
        <v>27579</v>
      </c>
      <c r="S741" s="24" t="s">
        <v>10045</v>
      </c>
      <c r="T741" s="23">
        <v>1496201</v>
      </c>
      <c r="U741" s="23">
        <v>169177</v>
      </c>
      <c r="V741" s="22">
        <v>2021</v>
      </c>
    </row>
    <row r="742" spans="1:22" ht="39" x14ac:dyDescent="0.2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4">
        <v>761</v>
      </c>
      <c r="D742" s="24" t="s">
        <v>245</v>
      </c>
      <c r="E742" s="22" t="s">
        <v>27554</v>
      </c>
      <c r="F742" s="24" t="s">
        <v>1456</v>
      </c>
      <c r="G742" s="24" t="s">
        <v>341</v>
      </c>
      <c r="H742" s="24">
        <v>27813</v>
      </c>
      <c r="I742" s="24" t="s">
        <v>58</v>
      </c>
      <c r="J742" s="24" t="s">
        <v>27562</v>
      </c>
      <c r="K742" s="24" t="s">
        <v>27602</v>
      </c>
      <c r="L742" s="24" t="s">
        <v>242</v>
      </c>
      <c r="M742" s="22">
        <v>22</v>
      </c>
      <c r="N742" s="22">
        <v>1</v>
      </c>
      <c r="O742" s="24" t="s">
        <v>249</v>
      </c>
      <c r="P742" s="22" t="s">
        <v>267</v>
      </c>
      <c r="Q742" s="24" t="s">
        <v>268</v>
      </c>
      <c r="R742" s="24" t="s">
        <v>27579</v>
      </c>
      <c r="S742" s="24" t="s">
        <v>10045</v>
      </c>
      <c r="T742" s="23">
        <v>4739898</v>
      </c>
      <c r="U742" s="23">
        <v>535945</v>
      </c>
      <c r="V742" s="22">
        <v>2021</v>
      </c>
    </row>
    <row r="743" spans="1:22" ht="39" x14ac:dyDescent="0.2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4">
        <v>765</v>
      </c>
      <c r="D743" s="24" t="s">
        <v>245</v>
      </c>
      <c r="E743" s="22" t="s">
        <v>27554</v>
      </c>
      <c r="F743" s="24" t="s">
        <v>1461</v>
      </c>
      <c r="G743" s="24" t="s">
        <v>1460</v>
      </c>
      <c r="H743" s="24">
        <v>19547</v>
      </c>
      <c r="I743" s="24" t="s">
        <v>59</v>
      </c>
      <c r="J743" s="24" t="s">
        <v>27577</v>
      </c>
      <c r="K743" s="24" t="s">
        <v>242</v>
      </c>
      <c r="L743" s="24" t="s">
        <v>242</v>
      </c>
      <c r="M743" s="22">
        <v>22</v>
      </c>
      <c r="N743" s="22">
        <v>1</v>
      </c>
      <c r="O743" s="24" t="s">
        <v>249</v>
      </c>
      <c r="P743" s="22" t="s">
        <v>273</v>
      </c>
      <c r="Q743" s="24" t="s">
        <v>250</v>
      </c>
      <c r="R743" s="24" t="s">
        <v>250</v>
      </c>
      <c r="S743" s="24" t="s">
        <v>242</v>
      </c>
      <c r="T743" s="23">
        <v>0</v>
      </c>
      <c r="U743" s="23">
        <v>0</v>
      </c>
      <c r="V743" s="22">
        <v>2021</v>
      </c>
    </row>
    <row r="744" spans="1:22" ht="39" x14ac:dyDescent="0.2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4">
        <v>765</v>
      </c>
      <c r="D744" s="24" t="s">
        <v>245</v>
      </c>
      <c r="E744" s="22" t="s">
        <v>27554</v>
      </c>
      <c r="F744" s="24" t="s">
        <v>1461</v>
      </c>
      <c r="G744" s="24" t="s">
        <v>1460</v>
      </c>
      <c r="H744" s="24">
        <v>19547</v>
      </c>
      <c r="I744" s="24" t="s">
        <v>59</v>
      </c>
      <c r="J744" s="24" t="s">
        <v>27577</v>
      </c>
      <c r="K744" s="24" t="s">
        <v>242</v>
      </c>
      <c r="L744" s="24" t="s">
        <v>242</v>
      </c>
      <c r="M744" s="22">
        <v>22</v>
      </c>
      <c r="N744" s="22">
        <v>1</v>
      </c>
      <c r="O744" s="24" t="s">
        <v>249</v>
      </c>
      <c r="P744" s="22" t="s">
        <v>273</v>
      </c>
      <c r="Q744" s="24" t="s">
        <v>460</v>
      </c>
      <c r="R744" s="24" t="s">
        <v>27559</v>
      </c>
      <c r="S744" s="24" t="s">
        <v>242</v>
      </c>
      <c r="T744" s="23">
        <v>0</v>
      </c>
      <c r="U744" s="23">
        <v>0</v>
      </c>
      <c r="V744" s="22">
        <v>2021</v>
      </c>
    </row>
    <row r="745" spans="1:22" ht="39" x14ac:dyDescent="0.2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4">
        <v>765</v>
      </c>
      <c r="D745" s="24" t="s">
        <v>245</v>
      </c>
      <c r="E745" s="22" t="s">
        <v>27554</v>
      </c>
      <c r="F745" s="24" t="s">
        <v>1461</v>
      </c>
      <c r="G745" s="24" t="s">
        <v>1460</v>
      </c>
      <c r="H745" s="24">
        <v>19547</v>
      </c>
      <c r="I745" s="24" t="s">
        <v>59</v>
      </c>
      <c r="J745" s="24" t="s">
        <v>27577</v>
      </c>
      <c r="K745" s="24" t="s">
        <v>242</v>
      </c>
      <c r="L745" s="24" t="s">
        <v>242</v>
      </c>
      <c r="M745" s="22">
        <v>22</v>
      </c>
      <c r="N745" s="22">
        <v>1</v>
      </c>
      <c r="O745" s="24" t="s">
        <v>249</v>
      </c>
      <c r="P745" s="22" t="s">
        <v>273</v>
      </c>
      <c r="Q745" s="24" t="s">
        <v>505</v>
      </c>
      <c r="R745" s="24" t="s">
        <v>505</v>
      </c>
      <c r="S745" s="24" t="s">
        <v>242</v>
      </c>
      <c r="T745" s="23">
        <v>22872170</v>
      </c>
      <c r="U745" s="23">
        <v>2116379</v>
      </c>
      <c r="V745" s="22">
        <v>2021</v>
      </c>
    </row>
    <row r="746" spans="1:22" ht="39" x14ac:dyDescent="0.2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4">
        <v>766</v>
      </c>
      <c r="D746" s="24" t="s">
        <v>245</v>
      </c>
      <c r="E746" s="22" t="s">
        <v>27554</v>
      </c>
      <c r="F746" s="24" t="s">
        <v>1469</v>
      </c>
      <c r="G746" s="24" t="s">
        <v>1460</v>
      </c>
      <c r="H746" s="24">
        <v>19547</v>
      </c>
      <c r="I746" s="24" t="s">
        <v>59</v>
      </c>
      <c r="J746" s="24" t="s">
        <v>27577</v>
      </c>
      <c r="K746" s="24" t="s">
        <v>242</v>
      </c>
      <c r="L746" s="24" t="s">
        <v>242</v>
      </c>
      <c r="M746" s="22">
        <v>22</v>
      </c>
      <c r="N746" s="22">
        <v>1</v>
      </c>
      <c r="O746" s="24" t="s">
        <v>249</v>
      </c>
      <c r="P746" s="22" t="s">
        <v>298</v>
      </c>
      <c r="Q746" s="24" t="s">
        <v>250</v>
      </c>
      <c r="R746" s="24" t="s">
        <v>250</v>
      </c>
      <c r="S746" s="24" t="s">
        <v>242</v>
      </c>
      <c r="T746" s="23">
        <v>494946</v>
      </c>
      <c r="U746" s="23">
        <v>28711</v>
      </c>
      <c r="V746" s="22">
        <v>2021</v>
      </c>
    </row>
    <row r="747" spans="1:22" ht="39" x14ac:dyDescent="0.2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4">
        <v>766</v>
      </c>
      <c r="D747" s="24" t="s">
        <v>245</v>
      </c>
      <c r="E747" s="22" t="s">
        <v>27554</v>
      </c>
      <c r="F747" s="24" t="s">
        <v>1469</v>
      </c>
      <c r="G747" s="24" t="s">
        <v>1460</v>
      </c>
      <c r="H747" s="24">
        <v>19547</v>
      </c>
      <c r="I747" s="24" t="s">
        <v>59</v>
      </c>
      <c r="J747" s="24" t="s">
        <v>27577</v>
      </c>
      <c r="K747" s="24" t="s">
        <v>242</v>
      </c>
      <c r="L747" s="24" t="s">
        <v>242</v>
      </c>
      <c r="M747" s="22">
        <v>22</v>
      </c>
      <c r="N747" s="22">
        <v>1</v>
      </c>
      <c r="O747" s="24" t="s">
        <v>249</v>
      </c>
      <c r="P747" s="22" t="s">
        <v>273</v>
      </c>
      <c r="Q747" s="24" t="s">
        <v>250</v>
      </c>
      <c r="R747" s="24" t="s">
        <v>250</v>
      </c>
      <c r="S747" s="24" t="s">
        <v>242</v>
      </c>
      <c r="T747" s="23">
        <v>0</v>
      </c>
      <c r="U747" s="23">
        <v>0</v>
      </c>
      <c r="V747" s="22">
        <v>2021</v>
      </c>
    </row>
    <row r="748" spans="1:22" ht="39" x14ac:dyDescent="0.2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4">
        <v>766</v>
      </c>
      <c r="D748" s="24" t="s">
        <v>245</v>
      </c>
      <c r="E748" s="22" t="s">
        <v>27554</v>
      </c>
      <c r="F748" s="24" t="s">
        <v>1469</v>
      </c>
      <c r="G748" s="24" t="s">
        <v>1460</v>
      </c>
      <c r="H748" s="24">
        <v>19547</v>
      </c>
      <c r="I748" s="24" t="s">
        <v>59</v>
      </c>
      <c r="J748" s="24" t="s">
        <v>27577</v>
      </c>
      <c r="K748" s="24" t="s">
        <v>242</v>
      </c>
      <c r="L748" s="24" t="s">
        <v>242</v>
      </c>
      <c r="M748" s="22">
        <v>22</v>
      </c>
      <c r="N748" s="22">
        <v>1</v>
      </c>
      <c r="O748" s="24" t="s">
        <v>249</v>
      </c>
      <c r="P748" s="22" t="s">
        <v>273</v>
      </c>
      <c r="Q748" s="24" t="s">
        <v>460</v>
      </c>
      <c r="R748" s="24" t="s">
        <v>27559</v>
      </c>
      <c r="S748" s="24" t="s">
        <v>242</v>
      </c>
      <c r="T748" s="23">
        <v>0</v>
      </c>
      <c r="U748" s="23">
        <v>0</v>
      </c>
      <c r="V748" s="22">
        <v>2021</v>
      </c>
    </row>
    <row r="749" spans="1:22" ht="39" x14ac:dyDescent="0.2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4">
        <v>766</v>
      </c>
      <c r="D749" s="24" t="s">
        <v>245</v>
      </c>
      <c r="E749" s="22" t="s">
        <v>27554</v>
      </c>
      <c r="F749" s="24" t="s">
        <v>1469</v>
      </c>
      <c r="G749" s="24" t="s">
        <v>1460</v>
      </c>
      <c r="H749" s="24">
        <v>19547</v>
      </c>
      <c r="I749" s="24" t="s">
        <v>59</v>
      </c>
      <c r="J749" s="24" t="s">
        <v>27577</v>
      </c>
      <c r="K749" s="24" t="s">
        <v>242</v>
      </c>
      <c r="L749" s="24" t="s">
        <v>242</v>
      </c>
      <c r="M749" s="22">
        <v>22</v>
      </c>
      <c r="N749" s="22">
        <v>1</v>
      </c>
      <c r="O749" s="24" t="s">
        <v>249</v>
      </c>
      <c r="P749" s="22" t="s">
        <v>273</v>
      </c>
      <c r="Q749" s="24" t="s">
        <v>505</v>
      </c>
      <c r="R749" s="24" t="s">
        <v>505</v>
      </c>
      <c r="S749" s="24" t="s">
        <v>242</v>
      </c>
      <c r="T749" s="23">
        <v>9527265</v>
      </c>
      <c r="U749" s="23">
        <v>862906</v>
      </c>
      <c r="V749" s="22">
        <v>2021</v>
      </c>
    </row>
    <row r="750" spans="1:22" ht="51.75" x14ac:dyDescent="0.2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4">
        <v>768</v>
      </c>
      <c r="D750" s="24" t="s">
        <v>245</v>
      </c>
      <c r="E750" s="22" t="s">
        <v>27554</v>
      </c>
      <c r="F750" s="24" t="s">
        <v>1479</v>
      </c>
      <c r="G750" s="24" t="s">
        <v>1478</v>
      </c>
      <c r="H750" s="24">
        <v>8287</v>
      </c>
      <c r="I750" s="24" t="s">
        <v>59</v>
      </c>
      <c r="J750" s="24" t="s">
        <v>27577</v>
      </c>
      <c r="K750" s="24" t="s">
        <v>242</v>
      </c>
      <c r="L750" s="24" t="s">
        <v>242</v>
      </c>
      <c r="M750" s="22">
        <v>22</v>
      </c>
      <c r="N750" s="22">
        <v>1</v>
      </c>
      <c r="O750" s="24" t="s">
        <v>249</v>
      </c>
      <c r="P750" s="22" t="s">
        <v>241</v>
      </c>
      <c r="Q750" s="24" t="s">
        <v>250</v>
      </c>
      <c r="R750" s="24" t="s">
        <v>250</v>
      </c>
      <c r="S750" s="24" t="s">
        <v>242</v>
      </c>
      <c r="T750" s="23">
        <v>13985</v>
      </c>
      <c r="U750" s="23">
        <v>1320</v>
      </c>
      <c r="V750" s="22">
        <v>2021</v>
      </c>
    </row>
    <row r="751" spans="1:22" ht="51.75" x14ac:dyDescent="0.2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4">
        <v>769</v>
      </c>
      <c r="D751" s="24" t="s">
        <v>245</v>
      </c>
      <c r="E751" s="22" t="s">
        <v>27554</v>
      </c>
      <c r="F751" s="24" t="s">
        <v>1480</v>
      </c>
      <c r="G751" s="24" t="s">
        <v>1478</v>
      </c>
      <c r="H751" s="24">
        <v>8287</v>
      </c>
      <c r="I751" s="24" t="s">
        <v>59</v>
      </c>
      <c r="J751" s="24" t="s">
        <v>27577</v>
      </c>
      <c r="K751" s="24" t="s">
        <v>242</v>
      </c>
      <c r="L751" s="24" t="s">
        <v>242</v>
      </c>
      <c r="M751" s="22">
        <v>22</v>
      </c>
      <c r="N751" s="22">
        <v>1</v>
      </c>
      <c r="O751" s="24" t="s">
        <v>249</v>
      </c>
      <c r="P751" s="22" t="s">
        <v>298</v>
      </c>
      <c r="Q751" s="24" t="s">
        <v>250</v>
      </c>
      <c r="R751" s="24" t="s">
        <v>250</v>
      </c>
      <c r="S751" s="24" t="s">
        <v>242</v>
      </c>
      <c r="T751" s="23">
        <v>46955</v>
      </c>
      <c r="U751" s="23">
        <v>1463</v>
      </c>
      <c r="V751" s="22">
        <v>2021</v>
      </c>
    </row>
    <row r="752" spans="1:22" ht="51.75" x14ac:dyDescent="0.2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4">
        <v>769</v>
      </c>
      <c r="D752" s="24" t="s">
        <v>245</v>
      </c>
      <c r="E752" s="22" t="s">
        <v>27554</v>
      </c>
      <c r="F752" s="24" t="s">
        <v>1480</v>
      </c>
      <c r="G752" s="24" t="s">
        <v>1478</v>
      </c>
      <c r="H752" s="24">
        <v>8287</v>
      </c>
      <c r="I752" s="24" t="s">
        <v>59</v>
      </c>
      <c r="J752" s="24" t="s">
        <v>27577</v>
      </c>
      <c r="K752" s="24" t="s">
        <v>242</v>
      </c>
      <c r="L752" s="24" t="s">
        <v>242</v>
      </c>
      <c r="M752" s="22">
        <v>22</v>
      </c>
      <c r="N752" s="22">
        <v>1</v>
      </c>
      <c r="O752" s="24" t="s">
        <v>249</v>
      </c>
      <c r="P752" s="22" t="s">
        <v>241</v>
      </c>
      <c r="Q752" s="24" t="s">
        <v>250</v>
      </c>
      <c r="R752" s="24" t="s">
        <v>250</v>
      </c>
      <c r="S752" s="24" t="s">
        <v>242</v>
      </c>
      <c r="T752" s="23">
        <v>6772</v>
      </c>
      <c r="U752" s="23">
        <v>533</v>
      </c>
      <c r="V752" s="22">
        <v>2021</v>
      </c>
    </row>
    <row r="753" spans="1:22" ht="51.75" x14ac:dyDescent="0.2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4">
        <v>771</v>
      </c>
      <c r="D753" s="24" t="s">
        <v>245</v>
      </c>
      <c r="E753" s="22" t="s">
        <v>27554</v>
      </c>
      <c r="F753" s="24" t="s">
        <v>1481</v>
      </c>
      <c r="G753" s="24" t="s">
        <v>1478</v>
      </c>
      <c r="H753" s="24">
        <v>8287</v>
      </c>
      <c r="I753" s="24" t="s">
        <v>59</v>
      </c>
      <c r="J753" s="24" t="s">
        <v>27577</v>
      </c>
      <c r="K753" s="24" t="s">
        <v>242</v>
      </c>
      <c r="L753" s="24" t="s">
        <v>242</v>
      </c>
      <c r="M753" s="22">
        <v>22</v>
      </c>
      <c r="N753" s="22">
        <v>1</v>
      </c>
      <c r="O753" s="24" t="s">
        <v>249</v>
      </c>
      <c r="P753" s="22" t="s">
        <v>267</v>
      </c>
      <c r="Q753" s="24" t="s">
        <v>268</v>
      </c>
      <c r="R753" s="24" t="s">
        <v>27579</v>
      </c>
      <c r="S753" s="24" t="s">
        <v>242</v>
      </c>
      <c r="T753" s="23">
        <v>79985</v>
      </c>
      <c r="U753" s="23">
        <v>9044</v>
      </c>
      <c r="V753" s="22">
        <v>2021</v>
      </c>
    </row>
    <row r="754" spans="1:22" ht="51.75" x14ac:dyDescent="0.2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4">
        <v>772</v>
      </c>
      <c r="D754" s="24" t="s">
        <v>245</v>
      </c>
      <c r="E754" s="22" t="s">
        <v>27554</v>
      </c>
      <c r="F754" s="24" t="s">
        <v>1482</v>
      </c>
      <c r="G754" s="24" t="s">
        <v>1478</v>
      </c>
      <c r="H754" s="24">
        <v>8287</v>
      </c>
      <c r="I754" s="24" t="s">
        <v>59</v>
      </c>
      <c r="J754" s="24" t="s">
        <v>27577</v>
      </c>
      <c r="K754" s="24" t="s">
        <v>242</v>
      </c>
      <c r="L754" s="24" t="s">
        <v>242</v>
      </c>
      <c r="M754" s="22">
        <v>22</v>
      </c>
      <c r="N754" s="22">
        <v>1</v>
      </c>
      <c r="O754" s="24" t="s">
        <v>249</v>
      </c>
      <c r="P754" s="22" t="s">
        <v>273</v>
      </c>
      <c r="Q754" s="24" t="s">
        <v>250</v>
      </c>
      <c r="R754" s="24" t="s">
        <v>250</v>
      </c>
      <c r="S754" s="24" t="s">
        <v>242</v>
      </c>
      <c r="T754" s="23">
        <v>0</v>
      </c>
      <c r="U754" s="23">
        <v>0</v>
      </c>
      <c r="V754" s="22">
        <v>2021</v>
      </c>
    </row>
    <row r="755" spans="1:22" ht="51.75" x14ac:dyDescent="0.2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4">
        <v>772</v>
      </c>
      <c r="D755" s="24" t="s">
        <v>245</v>
      </c>
      <c r="E755" s="22" t="s">
        <v>27554</v>
      </c>
      <c r="F755" s="24" t="s">
        <v>1482</v>
      </c>
      <c r="G755" s="24" t="s">
        <v>1478</v>
      </c>
      <c r="H755" s="24">
        <v>8287</v>
      </c>
      <c r="I755" s="24" t="s">
        <v>59</v>
      </c>
      <c r="J755" s="24" t="s">
        <v>27577</v>
      </c>
      <c r="K755" s="24" t="s">
        <v>242</v>
      </c>
      <c r="L755" s="24" t="s">
        <v>242</v>
      </c>
      <c r="M755" s="22">
        <v>22</v>
      </c>
      <c r="N755" s="22">
        <v>1</v>
      </c>
      <c r="O755" s="24" t="s">
        <v>249</v>
      </c>
      <c r="P755" s="22" t="s">
        <v>273</v>
      </c>
      <c r="Q755" s="24" t="s">
        <v>460</v>
      </c>
      <c r="R755" s="24" t="s">
        <v>27559</v>
      </c>
      <c r="S755" s="24" t="s">
        <v>242</v>
      </c>
      <c r="T755" s="23">
        <v>0</v>
      </c>
      <c r="U755" s="23">
        <v>0</v>
      </c>
      <c r="V755" s="22">
        <v>2021</v>
      </c>
    </row>
    <row r="756" spans="1:22" ht="51.75" x14ac:dyDescent="0.2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4">
        <v>772</v>
      </c>
      <c r="D756" s="24" t="s">
        <v>245</v>
      </c>
      <c r="E756" s="22" t="s">
        <v>27554</v>
      </c>
      <c r="F756" s="24" t="s">
        <v>1482</v>
      </c>
      <c r="G756" s="24" t="s">
        <v>1478</v>
      </c>
      <c r="H756" s="24">
        <v>8287</v>
      </c>
      <c r="I756" s="24" t="s">
        <v>59</v>
      </c>
      <c r="J756" s="24" t="s">
        <v>27577</v>
      </c>
      <c r="K756" s="24" t="s">
        <v>242</v>
      </c>
      <c r="L756" s="24" t="s">
        <v>242</v>
      </c>
      <c r="M756" s="22">
        <v>22</v>
      </c>
      <c r="N756" s="22">
        <v>1</v>
      </c>
      <c r="O756" s="24" t="s">
        <v>249</v>
      </c>
      <c r="P756" s="22" t="s">
        <v>273</v>
      </c>
      <c r="Q756" s="24" t="s">
        <v>505</v>
      </c>
      <c r="R756" s="24" t="s">
        <v>505</v>
      </c>
      <c r="S756" s="24" t="s">
        <v>242</v>
      </c>
      <c r="T756" s="23">
        <v>1947163</v>
      </c>
      <c r="U756" s="23">
        <v>142640</v>
      </c>
      <c r="V756" s="22">
        <v>2021</v>
      </c>
    </row>
    <row r="757" spans="1:22" ht="51.75" x14ac:dyDescent="0.2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4">
        <v>774</v>
      </c>
      <c r="D757" s="24" t="s">
        <v>245</v>
      </c>
      <c r="E757" s="22" t="s">
        <v>27554</v>
      </c>
      <c r="F757" s="24" t="s">
        <v>1483</v>
      </c>
      <c r="G757" s="24" t="s">
        <v>1478</v>
      </c>
      <c r="H757" s="24">
        <v>8287</v>
      </c>
      <c r="I757" s="24" t="s">
        <v>59</v>
      </c>
      <c r="J757" s="24" t="s">
        <v>27577</v>
      </c>
      <c r="K757" s="24" t="s">
        <v>242</v>
      </c>
      <c r="L757" s="24" t="s">
        <v>242</v>
      </c>
      <c r="M757" s="22">
        <v>22</v>
      </c>
      <c r="N757" s="22">
        <v>1</v>
      </c>
      <c r="O757" s="24" t="s">
        <v>249</v>
      </c>
      <c r="P757" s="22" t="s">
        <v>267</v>
      </c>
      <c r="Q757" s="24" t="s">
        <v>268</v>
      </c>
      <c r="R757" s="24" t="s">
        <v>27579</v>
      </c>
      <c r="S757" s="24" t="s">
        <v>242</v>
      </c>
      <c r="T757" s="23">
        <v>0</v>
      </c>
      <c r="U757" s="23">
        <v>0</v>
      </c>
      <c r="V757" s="22">
        <v>2021</v>
      </c>
    </row>
    <row r="758" spans="1:22" ht="64.5" x14ac:dyDescent="0.2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4">
        <v>776</v>
      </c>
      <c r="D758" s="24" t="s">
        <v>245</v>
      </c>
      <c r="E758" s="22" t="s">
        <v>27554</v>
      </c>
      <c r="F758" s="24" t="s">
        <v>1484</v>
      </c>
      <c r="G758" s="24" t="s">
        <v>989</v>
      </c>
      <c r="H758" s="24">
        <v>14191</v>
      </c>
      <c r="I758" s="24" t="s">
        <v>53</v>
      </c>
      <c r="J758" s="24" t="s">
        <v>27573</v>
      </c>
      <c r="K758" s="24" t="s">
        <v>7552</v>
      </c>
      <c r="L758" s="24" t="s">
        <v>242</v>
      </c>
      <c r="M758" s="22">
        <v>22</v>
      </c>
      <c r="N758" s="22">
        <v>1</v>
      </c>
      <c r="O758" s="24" t="s">
        <v>249</v>
      </c>
      <c r="P758" s="22" t="s">
        <v>267</v>
      </c>
      <c r="Q758" s="24" t="s">
        <v>268</v>
      </c>
      <c r="R758" s="24" t="s">
        <v>27579</v>
      </c>
      <c r="S758" s="24" t="s">
        <v>27581</v>
      </c>
      <c r="T758" s="23">
        <v>82523</v>
      </c>
      <c r="U758" s="23">
        <v>9331</v>
      </c>
      <c r="V758" s="22">
        <v>2021</v>
      </c>
    </row>
    <row r="759" spans="1:22" ht="51.75" x14ac:dyDescent="0.2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4">
        <v>785</v>
      </c>
      <c r="D759" s="24" t="s">
        <v>245</v>
      </c>
      <c r="E759" s="22" t="s">
        <v>27554</v>
      </c>
      <c r="F759" s="24" t="s">
        <v>1486</v>
      </c>
      <c r="G759" s="24" t="s">
        <v>1485</v>
      </c>
      <c r="H759" s="24">
        <v>3271</v>
      </c>
      <c r="I759" s="24" t="s">
        <v>77</v>
      </c>
      <c r="J759" s="24" t="s">
        <v>27558</v>
      </c>
      <c r="K759" s="24" t="s">
        <v>27601</v>
      </c>
      <c r="L759" s="24" t="s">
        <v>242</v>
      </c>
      <c r="M759" s="22">
        <v>22</v>
      </c>
      <c r="N759" s="22">
        <v>1</v>
      </c>
      <c r="O759" s="24" t="s">
        <v>249</v>
      </c>
      <c r="P759" s="22" t="s">
        <v>267</v>
      </c>
      <c r="Q759" s="24" t="s">
        <v>268</v>
      </c>
      <c r="R759" s="24" t="s">
        <v>27579</v>
      </c>
      <c r="S759" s="24" t="s">
        <v>642</v>
      </c>
      <c r="T759" s="23">
        <v>474694</v>
      </c>
      <c r="U759" s="23">
        <v>53674</v>
      </c>
      <c r="V759" s="22">
        <v>2021</v>
      </c>
    </row>
    <row r="760" spans="1:22" ht="51.75" x14ac:dyDescent="0.2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4">
        <v>788</v>
      </c>
      <c r="D760" s="24" t="s">
        <v>245</v>
      </c>
      <c r="E760" s="22" t="s">
        <v>27554</v>
      </c>
      <c r="F760" s="24" t="s">
        <v>1490</v>
      </c>
      <c r="G760" s="24" t="s">
        <v>1489</v>
      </c>
      <c r="H760" s="24">
        <v>7601</v>
      </c>
      <c r="I760" s="24" t="s">
        <v>94</v>
      </c>
      <c r="J760" s="24" t="s">
        <v>3003</v>
      </c>
      <c r="K760" s="24" t="s">
        <v>27599</v>
      </c>
      <c r="L760" s="24" t="s">
        <v>242</v>
      </c>
      <c r="M760" s="22">
        <v>22</v>
      </c>
      <c r="N760" s="22">
        <v>1</v>
      </c>
      <c r="O760" s="24" t="s">
        <v>249</v>
      </c>
      <c r="P760" s="22" t="s">
        <v>267</v>
      </c>
      <c r="Q760" s="24" t="s">
        <v>268</v>
      </c>
      <c r="R760" s="24" t="s">
        <v>27579</v>
      </c>
      <c r="S760" s="24" t="s">
        <v>27580</v>
      </c>
      <c r="T760" s="23">
        <v>10684</v>
      </c>
      <c r="U760" s="23">
        <v>1208</v>
      </c>
      <c r="V760" s="22">
        <v>2021</v>
      </c>
    </row>
    <row r="761" spans="1:22" ht="39" x14ac:dyDescent="0.2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4">
        <v>789</v>
      </c>
      <c r="D761" s="24" t="s">
        <v>245</v>
      </c>
      <c r="E761" s="22" t="s">
        <v>27554</v>
      </c>
      <c r="F761" s="24" t="s">
        <v>1493</v>
      </c>
      <c r="G761" s="24" t="s">
        <v>1492</v>
      </c>
      <c r="H761" s="24">
        <v>40215</v>
      </c>
      <c r="I761" s="24" t="s">
        <v>48</v>
      </c>
      <c r="J761" s="24" t="s">
        <v>27577</v>
      </c>
      <c r="K761" s="24" t="s">
        <v>242</v>
      </c>
      <c r="L761" s="24" t="s">
        <v>242</v>
      </c>
      <c r="M761" s="22">
        <v>22</v>
      </c>
      <c r="N761" s="22">
        <v>1</v>
      </c>
      <c r="O761" s="24" t="s">
        <v>249</v>
      </c>
      <c r="P761" s="22" t="s">
        <v>241</v>
      </c>
      <c r="Q761" s="24" t="s">
        <v>250</v>
      </c>
      <c r="R761" s="24" t="s">
        <v>250</v>
      </c>
      <c r="S761" s="24" t="s">
        <v>242</v>
      </c>
      <c r="T761" s="23">
        <v>80898</v>
      </c>
      <c r="U761" s="23">
        <v>8065</v>
      </c>
      <c r="V761" s="22">
        <v>2021</v>
      </c>
    </row>
    <row r="762" spans="1:22" ht="39" x14ac:dyDescent="0.2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4">
        <v>790</v>
      </c>
      <c r="D762" s="24" t="s">
        <v>245</v>
      </c>
      <c r="E762" s="22" t="s">
        <v>27554</v>
      </c>
      <c r="F762" s="24" t="s">
        <v>1495</v>
      </c>
      <c r="G762" s="24" t="s">
        <v>1494</v>
      </c>
      <c r="H762" s="24">
        <v>9187</v>
      </c>
      <c r="I762" s="24" t="s">
        <v>61</v>
      </c>
      <c r="J762" s="24" t="s">
        <v>27567</v>
      </c>
      <c r="K762" s="24" t="s">
        <v>7552</v>
      </c>
      <c r="L762" s="24" t="s">
        <v>242</v>
      </c>
      <c r="M762" s="22">
        <v>22</v>
      </c>
      <c r="N762" s="22">
        <v>1</v>
      </c>
      <c r="O762" s="24" t="s">
        <v>249</v>
      </c>
      <c r="P762" s="22" t="s">
        <v>267</v>
      </c>
      <c r="Q762" s="24" t="s">
        <v>268</v>
      </c>
      <c r="R762" s="24" t="s">
        <v>27579</v>
      </c>
      <c r="S762" s="24" t="s">
        <v>27613</v>
      </c>
      <c r="T762" s="23">
        <v>979596</v>
      </c>
      <c r="U762" s="23">
        <v>110764</v>
      </c>
      <c r="V762" s="22">
        <v>2021</v>
      </c>
    </row>
    <row r="763" spans="1:22" ht="51.75" x14ac:dyDescent="0.2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4">
        <v>791</v>
      </c>
      <c r="D763" s="24" t="s">
        <v>245</v>
      </c>
      <c r="E763" s="22" t="s">
        <v>27554</v>
      </c>
      <c r="F763" s="24" t="s">
        <v>1498</v>
      </c>
      <c r="G763" s="24" t="s">
        <v>1497</v>
      </c>
      <c r="H763" s="24">
        <v>7751</v>
      </c>
      <c r="I763" s="24" t="s">
        <v>91</v>
      </c>
      <c r="J763" s="24" t="s">
        <v>27565</v>
      </c>
      <c r="K763" s="24" t="s">
        <v>27603</v>
      </c>
      <c r="L763" s="24" t="s">
        <v>242</v>
      </c>
      <c r="M763" s="22">
        <v>22</v>
      </c>
      <c r="N763" s="22">
        <v>1</v>
      </c>
      <c r="O763" s="24" t="s">
        <v>249</v>
      </c>
      <c r="P763" s="22" t="s">
        <v>267</v>
      </c>
      <c r="Q763" s="24" t="s">
        <v>268</v>
      </c>
      <c r="R763" s="24" t="s">
        <v>27579</v>
      </c>
      <c r="S763" s="24" t="s">
        <v>27589</v>
      </c>
      <c r="T763" s="23">
        <v>2095</v>
      </c>
      <c r="U763" s="23">
        <v>237</v>
      </c>
      <c r="V763" s="22">
        <v>2021</v>
      </c>
    </row>
    <row r="764" spans="1:22" ht="39" x14ac:dyDescent="0.2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4">
        <v>792</v>
      </c>
      <c r="D764" s="24" t="s">
        <v>245</v>
      </c>
      <c r="E764" s="22" t="s">
        <v>27554</v>
      </c>
      <c r="F764" s="24" t="s">
        <v>1501</v>
      </c>
      <c r="G764" s="24" t="s">
        <v>1500</v>
      </c>
      <c r="H764" s="24">
        <v>11843</v>
      </c>
      <c r="I764" s="24" t="s">
        <v>59</v>
      </c>
      <c r="J764" s="24" t="s">
        <v>27577</v>
      </c>
      <c r="K764" s="24" t="s">
        <v>242</v>
      </c>
      <c r="L764" s="24" t="s">
        <v>242</v>
      </c>
      <c r="M764" s="22">
        <v>22</v>
      </c>
      <c r="N764" s="22">
        <v>1</v>
      </c>
      <c r="O764" s="24" t="s">
        <v>249</v>
      </c>
      <c r="P764" s="22" t="s">
        <v>538</v>
      </c>
      <c r="Q764" s="24" t="s">
        <v>539</v>
      </c>
      <c r="R764" s="24" t="s">
        <v>1646</v>
      </c>
      <c r="S764" s="24" t="s">
        <v>242</v>
      </c>
      <c r="T764" s="23">
        <v>0</v>
      </c>
      <c r="U764" s="23">
        <v>0</v>
      </c>
      <c r="V764" s="22">
        <v>2021</v>
      </c>
    </row>
    <row r="765" spans="1:22" ht="39" x14ac:dyDescent="0.2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4">
        <v>792</v>
      </c>
      <c r="D765" s="24" t="s">
        <v>245</v>
      </c>
      <c r="E765" s="22" t="s">
        <v>27554</v>
      </c>
      <c r="F765" s="24" t="s">
        <v>1501</v>
      </c>
      <c r="G765" s="24" t="s">
        <v>1500</v>
      </c>
      <c r="H765" s="24">
        <v>11843</v>
      </c>
      <c r="I765" s="24" t="s">
        <v>59</v>
      </c>
      <c r="J765" s="24" t="s">
        <v>27577</v>
      </c>
      <c r="K765" s="24" t="s">
        <v>242</v>
      </c>
      <c r="L765" s="24" t="s">
        <v>242</v>
      </c>
      <c r="M765" s="22">
        <v>22</v>
      </c>
      <c r="N765" s="22">
        <v>1</v>
      </c>
      <c r="O765" s="24" t="s">
        <v>249</v>
      </c>
      <c r="P765" s="22" t="s">
        <v>298</v>
      </c>
      <c r="Q765" s="24" t="s">
        <v>250</v>
      </c>
      <c r="R765" s="24" t="s">
        <v>250</v>
      </c>
      <c r="S765" s="24" t="s">
        <v>242</v>
      </c>
      <c r="T765" s="23">
        <v>729</v>
      </c>
      <c r="U765" s="23">
        <v>36</v>
      </c>
      <c r="V765" s="22">
        <v>2021</v>
      </c>
    </row>
    <row r="766" spans="1:22" ht="39" x14ac:dyDescent="0.2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4">
        <v>792</v>
      </c>
      <c r="D766" s="24" t="s">
        <v>245</v>
      </c>
      <c r="E766" s="22" t="s">
        <v>27554</v>
      </c>
      <c r="F766" s="24" t="s">
        <v>1501</v>
      </c>
      <c r="G766" s="24" t="s">
        <v>1500</v>
      </c>
      <c r="H766" s="24">
        <v>11843</v>
      </c>
      <c r="I766" s="24" t="s">
        <v>59</v>
      </c>
      <c r="J766" s="24" t="s">
        <v>27577</v>
      </c>
      <c r="K766" s="24" t="s">
        <v>242</v>
      </c>
      <c r="L766" s="24" t="s">
        <v>242</v>
      </c>
      <c r="M766" s="22">
        <v>22</v>
      </c>
      <c r="N766" s="22">
        <v>1</v>
      </c>
      <c r="O766" s="24" t="s">
        <v>249</v>
      </c>
      <c r="P766" s="22" t="s">
        <v>241</v>
      </c>
      <c r="Q766" s="24" t="s">
        <v>250</v>
      </c>
      <c r="R766" s="24" t="s">
        <v>250</v>
      </c>
      <c r="S766" s="24" t="s">
        <v>242</v>
      </c>
      <c r="T766" s="23">
        <v>319873</v>
      </c>
      <c r="U766" s="23">
        <v>31761</v>
      </c>
      <c r="V766" s="22">
        <v>2021</v>
      </c>
    </row>
    <row r="767" spans="1:22" ht="39" x14ac:dyDescent="0.2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4">
        <v>794</v>
      </c>
      <c r="D767" s="24" t="s">
        <v>245</v>
      </c>
      <c r="E767" s="22" t="s">
        <v>27554</v>
      </c>
      <c r="F767" s="24" t="s">
        <v>1510</v>
      </c>
      <c r="G767" s="24" t="s">
        <v>1509</v>
      </c>
      <c r="H767" s="24">
        <v>6958</v>
      </c>
      <c r="I767" s="24" t="s">
        <v>91</v>
      </c>
      <c r="J767" s="24" t="s">
        <v>27565</v>
      </c>
      <c r="K767" s="24" t="s">
        <v>27603</v>
      </c>
      <c r="L767" s="24" t="s">
        <v>242</v>
      </c>
      <c r="M767" s="22">
        <v>22</v>
      </c>
      <c r="N767" s="22">
        <v>1</v>
      </c>
      <c r="O767" s="24" t="s">
        <v>249</v>
      </c>
      <c r="P767" s="22" t="s">
        <v>267</v>
      </c>
      <c r="Q767" s="24" t="s">
        <v>268</v>
      </c>
      <c r="R767" s="24" t="s">
        <v>27579</v>
      </c>
      <c r="S767" s="24" t="s">
        <v>27589</v>
      </c>
      <c r="T767" s="23">
        <v>0</v>
      </c>
      <c r="U767" s="23">
        <v>0</v>
      </c>
      <c r="V767" s="22">
        <v>2021</v>
      </c>
    </row>
    <row r="768" spans="1:22" ht="51.75" x14ac:dyDescent="0.2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4">
        <v>805</v>
      </c>
      <c r="D768" s="24" t="s">
        <v>245</v>
      </c>
      <c r="E768" s="22" t="s">
        <v>27554</v>
      </c>
      <c r="F768" s="24" t="s">
        <v>1513</v>
      </c>
      <c r="G768" s="24" t="s">
        <v>1512</v>
      </c>
      <c r="H768" s="24">
        <v>39006</v>
      </c>
      <c r="I768" s="24" t="s">
        <v>69</v>
      </c>
      <c r="J768" s="24" t="s">
        <v>3003</v>
      </c>
      <c r="K768" s="24" t="s">
        <v>27599</v>
      </c>
      <c r="L768" s="24" t="s">
        <v>242</v>
      </c>
      <c r="M768" s="22">
        <v>22</v>
      </c>
      <c r="N768" s="22">
        <v>2</v>
      </c>
      <c r="O768" s="24" t="s">
        <v>27556</v>
      </c>
      <c r="P768" s="22" t="s">
        <v>267</v>
      </c>
      <c r="Q768" s="24" t="s">
        <v>268</v>
      </c>
      <c r="R768" s="24" t="s">
        <v>27579</v>
      </c>
      <c r="S768" s="24" t="s">
        <v>27580</v>
      </c>
      <c r="T768" s="23">
        <v>969657</v>
      </c>
      <c r="U768" s="23">
        <v>109640</v>
      </c>
      <c r="V768" s="22">
        <v>2021</v>
      </c>
    </row>
    <row r="769" spans="1:22" ht="39" x14ac:dyDescent="0.2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4">
        <v>808</v>
      </c>
      <c r="D769" s="24" t="s">
        <v>245</v>
      </c>
      <c r="E769" s="22" t="s">
        <v>27554</v>
      </c>
      <c r="F769" s="24" t="s">
        <v>1517</v>
      </c>
      <c r="G769" s="24" t="s">
        <v>430</v>
      </c>
      <c r="H769" s="24">
        <v>15296</v>
      </c>
      <c r="I769" s="24" t="s">
        <v>82</v>
      </c>
      <c r="J769" s="24" t="s">
        <v>27560</v>
      </c>
      <c r="K769" s="24" t="s">
        <v>27599</v>
      </c>
      <c r="L769" s="24" t="s">
        <v>242</v>
      </c>
      <c r="M769" s="22">
        <v>22</v>
      </c>
      <c r="N769" s="22">
        <v>1</v>
      </c>
      <c r="O769" s="24" t="s">
        <v>249</v>
      </c>
      <c r="P769" s="22" t="s">
        <v>267</v>
      </c>
      <c r="Q769" s="24" t="s">
        <v>268</v>
      </c>
      <c r="R769" s="24" t="s">
        <v>27579</v>
      </c>
      <c r="S769" s="24" t="s">
        <v>27583</v>
      </c>
      <c r="T769" s="23">
        <v>249718</v>
      </c>
      <c r="U769" s="23">
        <v>28236</v>
      </c>
      <c r="V769" s="22">
        <v>2021</v>
      </c>
    </row>
    <row r="770" spans="1:22" ht="26.25" x14ac:dyDescent="0.2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4">
        <v>809</v>
      </c>
      <c r="D770" s="24" t="s">
        <v>245</v>
      </c>
      <c r="E770" s="22" t="s">
        <v>27554</v>
      </c>
      <c r="F770" s="24" t="s">
        <v>1520</v>
      </c>
      <c r="G770" s="24" t="s">
        <v>1519</v>
      </c>
      <c r="H770" s="24">
        <v>9191</v>
      </c>
      <c r="I770" s="24" t="s">
        <v>61</v>
      </c>
      <c r="J770" s="24" t="s">
        <v>27567</v>
      </c>
      <c r="K770" s="24" t="s">
        <v>7552</v>
      </c>
      <c r="L770" s="24" t="s">
        <v>242</v>
      </c>
      <c r="M770" s="22">
        <v>22</v>
      </c>
      <c r="N770" s="22">
        <v>1</v>
      </c>
      <c r="O770" s="24" t="s">
        <v>249</v>
      </c>
      <c r="P770" s="22" t="s">
        <v>267</v>
      </c>
      <c r="Q770" s="24" t="s">
        <v>268</v>
      </c>
      <c r="R770" s="24" t="s">
        <v>27579</v>
      </c>
      <c r="S770" s="24" t="s">
        <v>27605</v>
      </c>
      <c r="T770" s="23">
        <v>2224159</v>
      </c>
      <c r="U770" s="23">
        <v>251488</v>
      </c>
      <c r="V770" s="22">
        <v>2021</v>
      </c>
    </row>
    <row r="771" spans="1:22" ht="26.25" x14ac:dyDescent="0.2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4">
        <v>810</v>
      </c>
      <c r="D771" s="24" t="s">
        <v>245</v>
      </c>
      <c r="E771" s="22" t="s">
        <v>27554</v>
      </c>
      <c r="F771" s="24" t="s">
        <v>1524</v>
      </c>
      <c r="G771" s="24" t="s">
        <v>1519</v>
      </c>
      <c r="H771" s="24">
        <v>9191</v>
      </c>
      <c r="I771" s="24" t="s">
        <v>61</v>
      </c>
      <c r="J771" s="24" t="s">
        <v>27567</v>
      </c>
      <c r="K771" s="24" t="s">
        <v>7552</v>
      </c>
      <c r="L771" s="24" t="s">
        <v>242</v>
      </c>
      <c r="M771" s="22">
        <v>22</v>
      </c>
      <c r="N771" s="22">
        <v>1</v>
      </c>
      <c r="O771" s="24" t="s">
        <v>249</v>
      </c>
      <c r="P771" s="22" t="s">
        <v>267</v>
      </c>
      <c r="Q771" s="24" t="s">
        <v>268</v>
      </c>
      <c r="R771" s="24" t="s">
        <v>27579</v>
      </c>
      <c r="S771" s="24" t="s">
        <v>27605</v>
      </c>
      <c r="T771" s="23">
        <v>2678806</v>
      </c>
      <c r="U771" s="23">
        <v>302895</v>
      </c>
      <c r="V771" s="22">
        <v>2021</v>
      </c>
    </row>
    <row r="772" spans="1:22" ht="26.25" x14ac:dyDescent="0.2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4">
        <v>811</v>
      </c>
      <c r="D772" s="24" t="s">
        <v>245</v>
      </c>
      <c r="E772" s="22" t="s">
        <v>27554</v>
      </c>
      <c r="F772" s="24" t="s">
        <v>1529</v>
      </c>
      <c r="G772" s="24" t="s">
        <v>1519</v>
      </c>
      <c r="H772" s="24">
        <v>9191</v>
      </c>
      <c r="I772" s="24" t="s">
        <v>61</v>
      </c>
      <c r="J772" s="24" t="s">
        <v>27567</v>
      </c>
      <c r="K772" s="24" t="s">
        <v>7552</v>
      </c>
      <c r="L772" s="24" t="s">
        <v>242</v>
      </c>
      <c r="M772" s="22">
        <v>22</v>
      </c>
      <c r="N772" s="22">
        <v>1</v>
      </c>
      <c r="O772" s="24" t="s">
        <v>249</v>
      </c>
      <c r="P772" s="22" t="s">
        <v>267</v>
      </c>
      <c r="Q772" s="24" t="s">
        <v>268</v>
      </c>
      <c r="R772" s="24" t="s">
        <v>27579</v>
      </c>
      <c r="S772" s="24" t="s">
        <v>27605</v>
      </c>
      <c r="T772" s="23">
        <v>13647258</v>
      </c>
      <c r="U772" s="23">
        <v>1543109</v>
      </c>
      <c r="V772" s="22">
        <v>2021</v>
      </c>
    </row>
    <row r="773" spans="1:22" ht="26.25" x14ac:dyDescent="0.2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4">
        <v>812</v>
      </c>
      <c r="D773" s="24" t="s">
        <v>245</v>
      </c>
      <c r="E773" s="22" t="s">
        <v>27554</v>
      </c>
      <c r="F773" s="24" t="s">
        <v>1540</v>
      </c>
      <c r="G773" s="24" t="s">
        <v>1519</v>
      </c>
      <c r="H773" s="24">
        <v>9191</v>
      </c>
      <c r="I773" s="24" t="s">
        <v>61</v>
      </c>
      <c r="J773" s="24" t="s">
        <v>27567</v>
      </c>
      <c r="K773" s="24" t="s">
        <v>7552</v>
      </c>
      <c r="L773" s="24" t="s">
        <v>242</v>
      </c>
      <c r="M773" s="22">
        <v>22</v>
      </c>
      <c r="N773" s="22">
        <v>1</v>
      </c>
      <c r="O773" s="24" t="s">
        <v>249</v>
      </c>
      <c r="P773" s="22" t="s">
        <v>267</v>
      </c>
      <c r="Q773" s="24" t="s">
        <v>268</v>
      </c>
      <c r="R773" s="24" t="s">
        <v>27579</v>
      </c>
      <c r="S773" s="24" t="s">
        <v>27605</v>
      </c>
      <c r="T773" s="23">
        <v>3212815</v>
      </c>
      <c r="U773" s="23">
        <v>363276</v>
      </c>
      <c r="V773" s="22">
        <v>2021</v>
      </c>
    </row>
    <row r="774" spans="1:22" ht="26.25" x14ac:dyDescent="0.2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4">
        <v>813</v>
      </c>
      <c r="D774" s="24" t="s">
        <v>245</v>
      </c>
      <c r="E774" s="22" t="s">
        <v>27554</v>
      </c>
      <c r="F774" s="24" t="s">
        <v>1548</v>
      </c>
      <c r="G774" s="24" t="s">
        <v>1519</v>
      </c>
      <c r="H774" s="24">
        <v>9191</v>
      </c>
      <c r="I774" s="24" t="s">
        <v>61</v>
      </c>
      <c r="J774" s="24" t="s">
        <v>27567</v>
      </c>
      <c r="K774" s="24" t="s">
        <v>7552</v>
      </c>
      <c r="L774" s="24" t="s">
        <v>242</v>
      </c>
      <c r="M774" s="22">
        <v>22</v>
      </c>
      <c r="N774" s="22">
        <v>1</v>
      </c>
      <c r="O774" s="24" t="s">
        <v>249</v>
      </c>
      <c r="P774" s="22" t="s">
        <v>267</v>
      </c>
      <c r="Q774" s="24" t="s">
        <v>268</v>
      </c>
      <c r="R774" s="24" t="s">
        <v>27579</v>
      </c>
      <c r="S774" s="24" t="s">
        <v>27605</v>
      </c>
      <c r="T774" s="23">
        <v>232260</v>
      </c>
      <c r="U774" s="23">
        <v>26262</v>
      </c>
      <c r="V774" s="22">
        <v>2021</v>
      </c>
    </row>
    <row r="775" spans="1:22" ht="26.25" x14ac:dyDescent="0.2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4">
        <v>814</v>
      </c>
      <c r="D775" s="24" t="s">
        <v>245</v>
      </c>
      <c r="E775" s="22" t="s">
        <v>27554</v>
      </c>
      <c r="F775" s="24" t="s">
        <v>1552</v>
      </c>
      <c r="G775" s="24" t="s">
        <v>1519</v>
      </c>
      <c r="H775" s="24">
        <v>9191</v>
      </c>
      <c r="I775" s="24" t="s">
        <v>61</v>
      </c>
      <c r="J775" s="24" t="s">
        <v>27567</v>
      </c>
      <c r="K775" s="24" t="s">
        <v>7552</v>
      </c>
      <c r="L775" s="24" t="s">
        <v>242</v>
      </c>
      <c r="M775" s="22">
        <v>22</v>
      </c>
      <c r="N775" s="22">
        <v>1</v>
      </c>
      <c r="O775" s="24" t="s">
        <v>249</v>
      </c>
      <c r="P775" s="22" t="s">
        <v>267</v>
      </c>
      <c r="Q775" s="24" t="s">
        <v>268</v>
      </c>
      <c r="R775" s="24" t="s">
        <v>27579</v>
      </c>
      <c r="S775" s="24" t="s">
        <v>27605</v>
      </c>
      <c r="T775" s="23">
        <v>150612</v>
      </c>
      <c r="U775" s="23">
        <v>17030</v>
      </c>
      <c r="V775" s="22">
        <v>2021</v>
      </c>
    </row>
    <row r="776" spans="1:22" ht="26.25" x14ac:dyDescent="0.2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4">
        <v>815</v>
      </c>
      <c r="D776" s="24" t="s">
        <v>245</v>
      </c>
      <c r="E776" s="22" t="s">
        <v>27554</v>
      </c>
      <c r="F776" s="24" t="s">
        <v>1555</v>
      </c>
      <c r="G776" s="24" t="s">
        <v>1519</v>
      </c>
      <c r="H776" s="24">
        <v>9191</v>
      </c>
      <c r="I776" s="24" t="s">
        <v>61</v>
      </c>
      <c r="J776" s="24" t="s">
        <v>27567</v>
      </c>
      <c r="K776" s="24" t="s">
        <v>7552</v>
      </c>
      <c r="L776" s="24" t="s">
        <v>242</v>
      </c>
      <c r="M776" s="22">
        <v>22</v>
      </c>
      <c r="N776" s="22">
        <v>1</v>
      </c>
      <c r="O776" s="24" t="s">
        <v>249</v>
      </c>
      <c r="P776" s="22" t="s">
        <v>267</v>
      </c>
      <c r="Q776" s="24" t="s">
        <v>268</v>
      </c>
      <c r="R776" s="24" t="s">
        <v>27579</v>
      </c>
      <c r="S776" s="24" t="s">
        <v>27605</v>
      </c>
      <c r="T776" s="23">
        <v>821961</v>
      </c>
      <c r="U776" s="23">
        <v>92940</v>
      </c>
      <c r="V776" s="22">
        <v>2021</v>
      </c>
    </row>
    <row r="777" spans="1:22" ht="26.25" x14ac:dyDescent="0.2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4">
        <v>816</v>
      </c>
      <c r="D777" s="24" t="s">
        <v>245</v>
      </c>
      <c r="E777" s="22" t="s">
        <v>27554</v>
      </c>
      <c r="F777" s="24" t="s">
        <v>1558</v>
      </c>
      <c r="G777" s="24" t="s">
        <v>1519</v>
      </c>
      <c r="H777" s="24">
        <v>9191</v>
      </c>
      <c r="I777" s="24" t="s">
        <v>61</v>
      </c>
      <c r="J777" s="24" t="s">
        <v>27567</v>
      </c>
      <c r="K777" s="24" t="s">
        <v>7552</v>
      </c>
      <c r="L777" s="24" t="s">
        <v>242</v>
      </c>
      <c r="M777" s="22">
        <v>22</v>
      </c>
      <c r="N777" s="22">
        <v>1</v>
      </c>
      <c r="O777" s="24" t="s">
        <v>249</v>
      </c>
      <c r="P777" s="22" t="s">
        <v>267</v>
      </c>
      <c r="Q777" s="24" t="s">
        <v>268</v>
      </c>
      <c r="R777" s="24" t="s">
        <v>27579</v>
      </c>
      <c r="S777" s="24" t="s">
        <v>27605</v>
      </c>
      <c r="T777" s="23">
        <v>1771710</v>
      </c>
      <c r="U777" s="23">
        <v>200329</v>
      </c>
      <c r="V777" s="22">
        <v>2021</v>
      </c>
    </row>
    <row r="778" spans="1:22" ht="26.25" x14ac:dyDescent="0.2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4">
        <v>817</v>
      </c>
      <c r="D778" s="24" t="s">
        <v>245</v>
      </c>
      <c r="E778" s="22" t="s">
        <v>27554</v>
      </c>
      <c r="F778" s="24" t="s">
        <v>1561</v>
      </c>
      <c r="G778" s="24" t="s">
        <v>1519</v>
      </c>
      <c r="H778" s="24">
        <v>9191</v>
      </c>
      <c r="I778" s="24" t="s">
        <v>61</v>
      </c>
      <c r="J778" s="24" t="s">
        <v>27567</v>
      </c>
      <c r="K778" s="24" t="s">
        <v>7552</v>
      </c>
      <c r="L778" s="24" t="s">
        <v>242</v>
      </c>
      <c r="M778" s="22">
        <v>22</v>
      </c>
      <c r="N778" s="22">
        <v>1</v>
      </c>
      <c r="O778" s="24" t="s">
        <v>249</v>
      </c>
      <c r="P778" s="22" t="s">
        <v>241</v>
      </c>
      <c r="Q778" s="24" t="s">
        <v>250</v>
      </c>
      <c r="R778" s="24" t="s">
        <v>250</v>
      </c>
      <c r="S778" s="24" t="s">
        <v>27605</v>
      </c>
      <c r="T778" s="23">
        <v>311</v>
      </c>
      <c r="U778" s="23">
        <v>26</v>
      </c>
      <c r="V778" s="22">
        <v>2021</v>
      </c>
    </row>
    <row r="779" spans="1:22" ht="26.25" x14ac:dyDescent="0.2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4">
        <v>818</v>
      </c>
      <c r="D779" s="24" t="s">
        <v>245</v>
      </c>
      <c r="E779" s="22" t="s">
        <v>27554</v>
      </c>
      <c r="F779" s="24" t="s">
        <v>1563</v>
      </c>
      <c r="G779" s="24" t="s">
        <v>1519</v>
      </c>
      <c r="H779" s="24">
        <v>9191</v>
      </c>
      <c r="I779" s="24" t="s">
        <v>61</v>
      </c>
      <c r="J779" s="24" t="s">
        <v>27567</v>
      </c>
      <c r="K779" s="24" t="s">
        <v>7552</v>
      </c>
      <c r="L779" s="24" t="s">
        <v>242</v>
      </c>
      <c r="M779" s="22">
        <v>22</v>
      </c>
      <c r="N779" s="22">
        <v>1</v>
      </c>
      <c r="O779" s="24" t="s">
        <v>249</v>
      </c>
      <c r="P779" s="22" t="s">
        <v>267</v>
      </c>
      <c r="Q779" s="24" t="s">
        <v>268</v>
      </c>
      <c r="R779" s="24" t="s">
        <v>27579</v>
      </c>
      <c r="S779" s="24" t="s">
        <v>27605</v>
      </c>
      <c r="T779" s="23">
        <v>472889</v>
      </c>
      <c r="U779" s="23">
        <v>53470</v>
      </c>
      <c r="V779" s="22">
        <v>2021</v>
      </c>
    </row>
    <row r="780" spans="1:22" ht="26.25" x14ac:dyDescent="0.2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4">
        <v>819</v>
      </c>
      <c r="D780" s="24" t="s">
        <v>245</v>
      </c>
      <c r="E780" s="22" t="s">
        <v>27554</v>
      </c>
      <c r="F780" s="24" t="s">
        <v>1567</v>
      </c>
      <c r="G780" s="24" t="s">
        <v>1519</v>
      </c>
      <c r="H780" s="24">
        <v>9191</v>
      </c>
      <c r="I780" s="24" t="s">
        <v>61</v>
      </c>
      <c r="J780" s="24" t="s">
        <v>27567</v>
      </c>
      <c r="K780" s="24" t="s">
        <v>7552</v>
      </c>
      <c r="L780" s="24" t="s">
        <v>242</v>
      </c>
      <c r="M780" s="22">
        <v>22</v>
      </c>
      <c r="N780" s="22">
        <v>1</v>
      </c>
      <c r="O780" s="24" t="s">
        <v>249</v>
      </c>
      <c r="P780" s="22" t="s">
        <v>267</v>
      </c>
      <c r="Q780" s="24" t="s">
        <v>268</v>
      </c>
      <c r="R780" s="24" t="s">
        <v>27579</v>
      </c>
      <c r="S780" s="24" t="s">
        <v>27605</v>
      </c>
      <c r="T780" s="23">
        <v>953480</v>
      </c>
      <c r="U780" s="23">
        <v>107811</v>
      </c>
      <c r="V780" s="22">
        <v>2021</v>
      </c>
    </row>
    <row r="781" spans="1:22" ht="26.25" x14ac:dyDescent="0.2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4">
        <v>820</v>
      </c>
      <c r="D781" s="24" t="s">
        <v>245</v>
      </c>
      <c r="E781" s="22" t="s">
        <v>27554</v>
      </c>
      <c r="F781" s="24" t="s">
        <v>1571</v>
      </c>
      <c r="G781" s="24" t="s">
        <v>1519</v>
      </c>
      <c r="H781" s="24">
        <v>9191</v>
      </c>
      <c r="I781" s="24" t="s">
        <v>61</v>
      </c>
      <c r="J781" s="24" t="s">
        <v>27567</v>
      </c>
      <c r="K781" s="24" t="s">
        <v>7552</v>
      </c>
      <c r="L781" s="24" t="s">
        <v>242</v>
      </c>
      <c r="M781" s="22">
        <v>22</v>
      </c>
      <c r="N781" s="22">
        <v>1</v>
      </c>
      <c r="O781" s="24" t="s">
        <v>249</v>
      </c>
      <c r="P781" s="22" t="s">
        <v>267</v>
      </c>
      <c r="Q781" s="24" t="s">
        <v>268</v>
      </c>
      <c r="R781" s="24" t="s">
        <v>27579</v>
      </c>
      <c r="S781" s="24" t="s">
        <v>27605</v>
      </c>
      <c r="T781" s="23">
        <v>470456</v>
      </c>
      <c r="U781" s="23">
        <v>53195</v>
      </c>
      <c r="V781" s="22">
        <v>2021</v>
      </c>
    </row>
    <row r="782" spans="1:22" ht="26.25" x14ac:dyDescent="0.2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4">
        <v>821</v>
      </c>
      <c r="D782" s="24" t="s">
        <v>245</v>
      </c>
      <c r="E782" s="22" t="s">
        <v>27554</v>
      </c>
      <c r="F782" s="24" t="s">
        <v>1572</v>
      </c>
      <c r="G782" s="24" t="s">
        <v>1519</v>
      </c>
      <c r="H782" s="24">
        <v>9191</v>
      </c>
      <c r="I782" s="24" t="s">
        <v>61</v>
      </c>
      <c r="J782" s="24" t="s">
        <v>27567</v>
      </c>
      <c r="K782" s="24" t="s">
        <v>7552</v>
      </c>
      <c r="L782" s="24" t="s">
        <v>242</v>
      </c>
      <c r="M782" s="22">
        <v>22</v>
      </c>
      <c r="N782" s="22">
        <v>1</v>
      </c>
      <c r="O782" s="24" t="s">
        <v>249</v>
      </c>
      <c r="P782" s="22" t="s">
        <v>267</v>
      </c>
      <c r="Q782" s="24" t="s">
        <v>268</v>
      </c>
      <c r="R782" s="24" t="s">
        <v>27579</v>
      </c>
      <c r="S782" s="24" t="s">
        <v>27605</v>
      </c>
      <c r="T782" s="23">
        <v>380921</v>
      </c>
      <c r="U782" s="23">
        <v>43071</v>
      </c>
      <c r="V782" s="22">
        <v>2021</v>
      </c>
    </row>
    <row r="783" spans="1:22" ht="26.25" x14ac:dyDescent="0.2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4">
        <v>822</v>
      </c>
      <c r="D783" s="24" t="s">
        <v>245</v>
      </c>
      <c r="E783" s="22" t="s">
        <v>27554</v>
      </c>
      <c r="F783" s="24" t="s">
        <v>1576</v>
      </c>
      <c r="G783" s="24" t="s">
        <v>1519</v>
      </c>
      <c r="H783" s="24">
        <v>9191</v>
      </c>
      <c r="I783" s="24" t="s">
        <v>61</v>
      </c>
      <c r="J783" s="24" t="s">
        <v>27567</v>
      </c>
      <c r="K783" s="24" t="s">
        <v>7552</v>
      </c>
      <c r="L783" s="24" t="s">
        <v>242</v>
      </c>
      <c r="M783" s="22">
        <v>22</v>
      </c>
      <c r="N783" s="22">
        <v>1</v>
      </c>
      <c r="O783" s="24" t="s">
        <v>249</v>
      </c>
      <c r="P783" s="22" t="s">
        <v>267</v>
      </c>
      <c r="Q783" s="24" t="s">
        <v>268</v>
      </c>
      <c r="R783" s="24" t="s">
        <v>27579</v>
      </c>
      <c r="S783" s="24" t="s">
        <v>27605</v>
      </c>
      <c r="T783" s="23">
        <v>695014</v>
      </c>
      <c r="U783" s="23">
        <v>78586</v>
      </c>
      <c r="V783" s="22">
        <v>2021</v>
      </c>
    </row>
    <row r="784" spans="1:22" ht="26.25" x14ac:dyDescent="0.2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4">
        <v>823</v>
      </c>
      <c r="D784" s="24" t="s">
        <v>245</v>
      </c>
      <c r="E784" s="22" t="s">
        <v>27554</v>
      </c>
      <c r="F784" s="24" t="s">
        <v>1580</v>
      </c>
      <c r="G784" s="24" t="s">
        <v>1519</v>
      </c>
      <c r="H784" s="24">
        <v>9191</v>
      </c>
      <c r="I784" s="24" t="s">
        <v>61</v>
      </c>
      <c r="J784" s="24" t="s">
        <v>27567</v>
      </c>
      <c r="K784" s="24" t="s">
        <v>7552</v>
      </c>
      <c r="L784" s="24" t="s">
        <v>242</v>
      </c>
      <c r="M784" s="22">
        <v>22</v>
      </c>
      <c r="N784" s="22">
        <v>1</v>
      </c>
      <c r="O784" s="24" t="s">
        <v>249</v>
      </c>
      <c r="P784" s="22" t="s">
        <v>267</v>
      </c>
      <c r="Q784" s="24" t="s">
        <v>268</v>
      </c>
      <c r="R784" s="24" t="s">
        <v>27579</v>
      </c>
      <c r="S784" s="24" t="s">
        <v>27605</v>
      </c>
      <c r="T784" s="23">
        <v>478081</v>
      </c>
      <c r="U784" s="23">
        <v>54057</v>
      </c>
      <c r="V784" s="22">
        <v>2021</v>
      </c>
    </row>
    <row r="785" spans="1:22" x14ac:dyDescent="0.2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4">
        <v>825</v>
      </c>
      <c r="D785" s="24" t="s">
        <v>245</v>
      </c>
      <c r="E785" s="22" t="s">
        <v>27554</v>
      </c>
      <c r="F785" s="24" t="s">
        <v>1583</v>
      </c>
      <c r="G785" s="24" t="s">
        <v>835</v>
      </c>
      <c r="H785" s="24">
        <v>14354</v>
      </c>
      <c r="I785" s="24" t="s">
        <v>61</v>
      </c>
      <c r="J785" s="24" t="s">
        <v>27567</v>
      </c>
      <c r="K785" s="24" t="s">
        <v>7552</v>
      </c>
      <c r="L785" s="24" t="s">
        <v>242</v>
      </c>
      <c r="M785" s="22">
        <v>22</v>
      </c>
      <c r="N785" s="22">
        <v>1</v>
      </c>
      <c r="O785" s="24" t="s">
        <v>249</v>
      </c>
      <c r="P785" s="22" t="s">
        <v>267</v>
      </c>
      <c r="Q785" s="24" t="s">
        <v>268</v>
      </c>
      <c r="R785" s="24" t="s">
        <v>27579</v>
      </c>
      <c r="S785" s="24" t="s">
        <v>27613</v>
      </c>
      <c r="T785" s="23">
        <v>263959</v>
      </c>
      <c r="U785" s="23">
        <v>29846</v>
      </c>
      <c r="V785" s="22">
        <v>2021</v>
      </c>
    </row>
    <row r="786" spans="1:22" x14ac:dyDescent="0.2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4">
        <v>827</v>
      </c>
      <c r="D786" s="24" t="s">
        <v>245</v>
      </c>
      <c r="E786" s="22" t="s">
        <v>27554</v>
      </c>
      <c r="F786" s="24" t="s">
        <v>1584</v>
      </c>
      <c r="G786" s="24" t="s">
        <v>835</v>
      </c>
      <c r="H786" s="24">
        <v>14354</v>
      </c>
      <c r="I786" s="24" t="s">
        <v>61</v>
      </c>
      <c r="J786" s="24" t="s">
        <v>27567</v>
      </c>
      <c r="K786" s="24" t="s">
        <v>7552</v>
      </c>
      <c r="L786" s="24" t="s">
        <v>242</v>
      </c>
      <c r="M786" s="22">
        <v>22</v>
      </c>
      <c r="N786" s="22">
        <v>1</v>
      </c>
      <c r="O786" s="24" t="s">
        <v>249</v>
      </c>
      <c r="P786" s="22" t="s">
        <v>267</v>
      </c>
      <c r="Q786" s="24" t="s">
        <v>268</v>
      </c>
      <c r="R786" s="24" t="s">
        <v>27579</v>
      </c>
      <c r="S786" s="24" t="s">
        <v>27613</v>
      </c>
      <c r="T786" s="23">
        <v>559285</v>
      </c>
      <c r="U786" s="23">
        <v>63239</v>
      </c>
      <c r="V786" s="22">
        <v>2021</v>
      </c>
    </row>
    <row r="787" spans="1:22" x14ac:dyDescent="0.2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4">
        <v>829</v>
      </c>
      <c r="D787" s="24" t="s">
        <v>245</v>
      </c>
      <c r="E787" s="22" t="s">
        <v>27554</v>
      </c>
      <c r="F787" s="24" t="s">
        <v>1518</v>
      </c>
      <c r="G787" s="24" t="s">
        <v>835</v>
      </c>
      <c r="H787" s="24">
        <v>14354</v>
      </c>
      <c r="I787" s="24" t="s">
        <v>61</v>
      </c>
      <c r="J787" s="24" t="s">
        <v>27567</v>
      </c>
      <c r="K787" s="24" t="s">
        <v>7552</v>
      </c>
      <c r="L787" s="24" t="s">
        <v>242</v>
      </c>
      <c r="M787" s="22">
        <v>22</v>
      </c>
      <c r="N787" s="22">
        <v>1</v>
      </c>
      <c r="O787" s="24" t="s">
        <v>249</v>
      </c>
      <c r="P787" s="22" t="s">
        <v>267</v>
      </c>
      <c r="Q787" s="24" t="s">
        <v>268</v>
      </c>
      <c r="R787" s="24" t="s">
        <v>27579</v>
      </c>
      <c r="S787" s="24" t="s">
        <v>27613</v>
      </c>
      <c r="T787" s="23">
        <v>242319</v>
      </c>
      <c r="U787" s="23">
        <v>27399</v>
      </c>
      <c r="V787" s="22">
        <v>2021</v>
      </c>
    </row>
    <row r="788" spans="1:22" x14ac:dyDescent="0.2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4">
        <v>831</v>
      </c>
      <c r="D788" s="24" t="s">
        <v>245</v>
      </c>
      <c r="E788" s="22" t="s">
        <v>27554</v>
      </c>
      <c r="F788" s="24" t="s">
        <v>1586</v>
      </c>
      <c r="G788" s="24" t="s">
        <v>835</v>
      </c>
      <c r="H788" s="24">
        <v>14354</v>
      </c>
      <c r="I788" s="24" t="s">
        <v>61</v>
      </c>
      <c r="J788" s="24" t="s">
        <v>27567</v>
      </c>
      <c r="K788" s="24" t="s">
        <v>7552</v>
      </c>
      <c r="L788" s="24" t="s">
        <v>242</v>
      </c>
      <c r="M788" s="22">
        <v>22</v>
      </c>
      <c r="N788" s="22">
        <v>1</v>
      </c>
      <c r="O788" s="24" t="s">
        <v>249</v>
      </c>
      <c r="P788" s="22" t="s">
        <v>267</v>
      </c>
      <c r="Q788" s="24" t="s">
        <v>268</v>
      </c>
      <c r="R788" s="24" t="s">
        <v>27579</v>
      </c>
      <c r="S788" s="24" t="s">
        <v>27613</v>
      </c>
      <c r="T788" s="23">
        <v>137065</v>
      </c>
      <c r="U788" s="23">
        <v>15498</v>
      </c>
      <c r="V788" s="22">
        <v>2021</v>
      </c>
    </row>
    <row r="789" spans="1:22" ht="26.25" x14ac:dyDescent="0.2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4">
        <v>833</v>
      </c>
      <c r="D789" s="24" t="s">
        <v>245</v>
      </c>
      <c r="E789" s="22" t="s">
        <v>27554</v>
      </c>
      <c r="F789" s="24" t="s">
        <v>1587</v>
      </c>
      <c r="G789" s="24" t="s">
        <v>1163</v>
      </c>
      <c r="H789" s="24">
        <v>20169</v>
      </c>
      <c r="I789" s="24" t="s">
        <v>61</v>
      </c>
      <c r="J789" s="24" t="s">
        <v>27567</v>
      </c>
      <c r="K789" s="24" t="s">
        <v>7552</v>
      </c>
      <c r="L789" s="24" t="s">
        <v>242</v>
      </c>
      <c r="M789" s="22">
        <v>22</v>
      </c>
      <c r="N789" s="22">
        <v>1</v>
      </c>
      <c r="O789" s="24" t="s">
        <v>249</v>
      </c>
      <c r="P789" s="22" t="s">
        <v>267</v>
      </c>
      <c r="Q789" s="24" t="s">
        <v>268</v>
      </c>
      <c r="R789" s="24" t="s">
        <v>27579</v>
      </c>
      <c r="S789" s="24" t="s">
        <v>27631</v>
      </c>
      <c r="T789" s="23">
        <v>8869850</v>
      </c>
      <c r="U789" s="23">
        <v>1002923</v>
      </c>
      <c r="V789" s="22">
        <v>2021</v>
      </c>
    </row>
    <row r="790" spans="1:22" ht="26.25" x14ac:dyDescent="0.2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4">
        <v>835</v>
      </c>
      <c r="D790" s="24" t="s">
        <v>245</v>
      </c>
      <c r="E790" s="22" t="s">
        <v>27554</v>
      </c>
      <c r="F790" s="24" t="s">
        <v>1589</v>
      </c>
      <c r="G790" s="24" t="s">
        <v>1163</v>
      </c>
      <c r="H790" s="24">
        <v>20169</v>
      </c>
      <c r="I790" s="24" t="s">
        <v>61</v>
      </c>
      <c r="J790" s="24" t="s">
        <v>27567</v>
      </c>
      <c r="K790" s="24" t="s">
        <v>7552</v>
      </c>
      <c r="L790" s="24" t="s">
        <v>242</v>
      </c>
      <c r="M790" s="22">
        <v>22</v>
      </c>
      <c r="N790" s="22">
        <v>1</v>
      </c>
      <c r="O790" s="24" t="s">
        <v>249</v>
      </c>
      <c r="P790" s="22" t="s">
        <v>267</v>
      </c>
      <c r="Q790" s="24" t="s">
        <v>268</v>
      </c>
      <c r="R790" s="24" t="s">
        <v>27579</v>
      </c>
      <c r="S790" s="24" t="s">
        <v>27631</v>
      </c>
      <c r="T790" s="23">
        <v>575046</v>
      </c>
      <c r="U790" s="23">
        <v>65021</v>
      </c>
      <c r="V790" s="22">
        <v>2021</v>
      </c>
    </row>
    <row r="791" spans="1:22" ht="39" x14ac:dyDescent="0.2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4">
        <v>839</v>
      </c>
      <c r="D791" s="24" t="s">
        <v>245</v>
      </c>
      <c r="E791" s="22" t="s">
        <v>27554</v>
      </c>
      <c r="F791" s="24" t="s">
        <v>1591</v>
      </c>
      <c r="G791" s="24" t="s">
        <v>336</v>
      </c>
      <c r="H791" s="24">
        <v>13402</v>
      </c>
      <c r="I791" s="24" t="s">
        <v>53</v>
      </c>
      <c r="J791" s="24" t="s">
        <v>27573</v>
      </c>
      <c r="K791" s="24" t="s">
        <v>7552</v>
      </c>
      <c r="L791" s="24" t="s">
        <v>242</v>
      </c>
      <c r="M791" s="22">
        <v>22</v>
      </c>
      <c r="N791" s="22">
        <v>2</v>
      </c>
      <c r="O791" s="24" t="s">
        <v>27556</v>
      </c>
      <c r="P791" s="22" t="s">
        <v>267</v>
      </c>
      <c r="Q791" s="24" t="s">
        <v>268</v>
      </c>
      <c r="R791" s="24" t="s">
        <v>27579</v>
      </c>
      <c r="S791" s="24" t="s">
        <v>27581</v>
      </c>
      <c r="T791" s="23">
        <v>22914</v>
      </c>
      <c r="U791" s="23">
        <v>2591</v>
      </c>
      <c r="V791" s="22">
        <v>2021</v>
      </c>
    </row>
    <row r="792" spans="1:22" ht="51.75" x14ac:dyDescent="0.2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4">
        <v>840</v>
      </c>
      <c r="D792" s="24" t="s">
        <v>245</v>
      </c>
      <c r="E792" s="22" t="s">
        <v>27554</v>
      </c>
      <c r="F792" s="24" t="s">
        <v>1594</v>
      </c>
      <c r="G792" s="24" t="s">
        <v>1593</v>
      </c>
      <c r="H792" s="24">
        <v>19400</v>
      </c>
      <c r="I792" s="24" t="s">
        <v>61</v>
      </c>
      <c r="J792" s="24" t="s">
        <v>27567</v>
      </c>
      <c r="K792" s="24" t="s">
        <v>7552</v>
      </c>
      <c r="L792" s="24" t="s">
        <v>242</v>
      </c>
      <c r="M792" s="22">
        <v>22</v>
      </c>
      <c r="N792" s="22">
        <v>1</v>
      </c>
      <c r="O792" s="24" t="s">
        <v>249</v>
      </c>
      <c r="P792" s="22" t="s">
        <v>267</v>
      </c>
      <c r="Q792" s="24" t="s">
        <v>268</v>
      </c>
      <c r="R792" s="24" t="s">
        <v>27579</v>
      </c>
      <c r="S792" s="24" t="s">
        <v>27609</v>
      </c>
      <c r="T792" s="23">
        <v>13107357</v>
      </c>
      <c r="U792" s="23">
        <v>1482062</v>
      </c>
      <c r="V792" s="22">
        <v>2021</v>
      </c>
    </row>
    <row r="793" spans="1:22" ht="39" x14ac:dyDescent="0.2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4">
        <v>841</v>
      </c>
      <c r="D793" s="24" t="s">
        <v>245</v>
      </c>
      <c r="E793" s="22" t="s">
        <v>27554</v>
      </c>
      <c r="F793" s="24" t="s">
        <v>1596</v>
      </c>
      <c r="G793" s="24" t="s">
        <v>1494</v>
      </c>
      <c r="H793" s="24">
        <v>9187</v>
      </c>
      <c r="I793" s="24" t="s">
        <v>61</v>
      </c>
      <c r="J793" s="24" t="s">
        <v>27567</v>
      </c>
      <c r="K793" s="24" t="s">
        <v>7552</v>
      </c>
      <c r="L793" s="24" t="s">
        <v>242</v>
      </c>
      <c r="M793" s="22">
        <v>22</v>
      </c>
      <c r="N793" s="22">
        <v>1</v>
      </c>
      <c r="O793" s="24" t="s">
        <v>249</v>
      </c>
      <c r="P793" s="22" t="s">
        <v>267</v>
      </c>
      <c r="Q793" s="24" t="s">
        <v>268</v>
      </c>
      <c r="R793" s="24" t="s">
        <v>27579</v>
      </c>
      <c r="S793" s="24" t="s">
        <v>27613</v>
      </c>
      <c r="T793" s="23">
        <v>354653</v>
      </c>
      <c r="U793" s="23">
        <v>40101</v>
      </c>
      <c r="V793" s="22">
        <v>2021</v>
      </c>
    </row>
    <row r="794" spans="1:22" ht="39" x14ac:dyDescent="0.2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4">
        <v>843</v>
      </c>
      <c r="D794" s="24" t="s">
        <v>245</v>
      </c>
      <c r="E794" s="22" t="s">
        <v>27554</v>
      </c>
      <c r="F794" s="24" t="s">
        <v>1597</v>
      </c>
      <c r="G794" s="24" t="s">
        <v>1494</v>
      </c>
      <c r="H794" s="24">
        <v>9187</v>
      </c>
      <c r="I794" s="24" t="s">
        <v>61</v>
      </c>
      <c r="J794" s="24" t="s">
        <v>27567</v>
      </c>
      <c r="K794" s="24" t="s">
        <v>7552</v>
      </c>
      <c r="L794" s="24" t="s">
        <v>242</v>
      </c>
      <c r="M794" s="22">
        <v>22</v>
      </c>
      <c r="N794" s="22">
        <v>1</v>
      </c>
      <c r="O794" s="24" t="s">
        <v>249</v>
      </c>
      <c r="P794" s="22" t="s">
        <v>267</v>
      </c>
      <c r="Q794" s="24" t="s">
        <v>268</v>
      </c>
      <c r="R794" s="24" t="s">
        <v>27579</v>
      </c>
      <c r="S794" s="24" t="s">
        <v>27613</v>
      </c>
      <c r="T794" s="23">
        <v>91322</v>
      </c>
      <c r="U794" s="23">
        <v>10326</v>
      </c>
      <c r="V794" s="22">
        <v>2021</v>
      </c>
    </row>
    <row r="795" spans="1:22" ht="39" x14ac:dyDescent="0.2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4">
        <v>844</v>
      </c>
      <c r="D795" s="24" t="s">
        <v>245</v>
      </c>
      <c r="E795" s="22" t="s">
        <v>27554</v>
      </c>
      <c r="F795" s="24" t="s">
        <v>1598</v>
      </c>
      <c r="G795" s="24" t="s">
        <v>1494</v>
      </c>
      <c r="H795" s="24">
        <v>9187</v>
      </c>
      <c r="I795" s="24" t="s">
        <v>61</v>
      </c>
      <c r="J795" s="24" t="s">
        <v>27567</v>
      </c>
      <c r="K795" s="24" t="s">
        <v>7552</v>
      </c>
      <c r="L795" s="24" t="s">
        <v>242</v>
      </c>
      <c r="M795" s="22">
        <v>22</v>
      </c>
      <c r="N795" s="22">
        <v>1</v>
      </c>
      <c r="O795" s="24" t="s">
        <v>249</v>
      </c>
      <c r="P795" s="22" t="s">
        <v>267</v>
      </c>
      <c r="Q795" s="24" t="s">
        <v>268</v>
      </c>
      <c r="R795" s="24" t="s">
        <v>27579</v>
      </c>
      <c r="S795" s="24" t="s">
        <v>27613</v>
      </c>
      <c r="T795" s="23">
        <v>373164</v>
      </c>
      <c r="U795" s="23">
        <v>42194</v>
      </c>
      <c r="V795" s="22">
        <v>2021</v>
      </c>
    </row>
    <row r="796" spans="1:22" ht="39" x14ac:dyDescent="0.2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4">
        <v>846</v>
      </c>
      <c r="D796" s="24" t="s">
        <v>245</v>
      </c>
      <c r="E796" s="22" t="s">
        <v>27554</v>
      </c>
      <c r="F796" s="24" t="s">
        <v>1599</v>
      </c>
      <c r="G796" s="24" t="s">
        <v>336</v>
      </c>
      <c r="H796" s="24">
        <v>13402</v>
      </c>
      <c r="I796" s="24" t="s">
        <v>53</v>
      </c>
      <c r="J796" s="24" t="s">
        <v>27573</v>
      </c>
      <c r="K796" s="24" t="s">
        <v>7552</v>
      </c>
      <c r="L796" s="24" t="s">
        <v>242</v>
      </c>
      <c r="M796" s="22">
        <v>22</v>
      </c>
      <c r="N796" s="22">
        <v>2</v>
      </c>
      <c r="O796" s="24" t="s">
        <v>27556</v>
      </c>
      <c r="P796" s="22" t="s">
        <v>267</v>
      </c>
      <c r="Q796" s="24" t="s">
        <v>268</v>
      </c>
      <c r="R796" s="24" t="s">
        <v>27579</v>
      </c>
      <c r="S796" s="24" t="s">
        <v>27581</v>
      </c>
      <c r="T796" s="23">
        <v>20989</v>
      </c>
      <c r="U796" s="23">
        <v>2373</v>
      </c>
      <c r="V796" s="22">
        <v>2021</v>
      </c>
    </row>
    <row r="797" spans="1:22" ht="51.75" x14ac:dyDescent="0.2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4">
        <v>850</v>
      </c>
      <c r="D797" s="24" t="s">
        <v>245</v>
      </c>
      <c r="E797" s="22" t="s">
        <v>27554</v>
      </c>
      <c r="F797" s="24" t="s">
        <v>1600</v>
      </c>
      <c r="G797" s="24" t="s">
        <v>570</v>
      </c>
      <c r="H797" s="24">
        <v>2518</v>
      </c>
      <c r="I797" s="24" t="s">
        <v>61</v>
      </c>
      <c r="J797" s="24" t="s">
        <v>27567</v>
      </c>
      <c r="K797" s="24" t="s">
        <v>7552</v>
      </c>
      <c r="L797" s="24" t="s">
        <v>242</v>
      </c>
      <c r="M797" s="22">
        <v>22</v>
      </c>
      <c r="N797" s="22">
        <v>1</v>
      </c>
      <c r="O797" s="24" t="s">
        <v>249</v>
      </c>
      <c r="P797" s="22" t="s">
        <v>267</v>
      </c>
      <c r="Q797" s="24" t="s">
        <v>268</v>
      </c>
      <c r="R797" s="24" t="s">
        <v>27579</v>
      </c>
      <c r="S797" s="24" t="s">
        <v>27609</v>
      </c>
      <c r="T797" s="23">
        <v>5270113</v>
      </c>
      <c r="U797" s="23">
        <v>595897</v>
      </c>
      <c r="V797" s="22">
        <v>2021</v>
      </c>
    </row>
    <row r="798" spans="1:22" ht="51.75" x14ac:dyDescent="0.2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4">
        <v>851</v>
      </c>
      <c r="D798" s="24" t="s">
        <v>245</v>
      </c>
      <c r="E798" s="22" t="s">
        <v>27554</v>
      </c>
      <c r="F798" s="24" t="s">
        <v>1601</v>
      </c>
      <c r="G798" s="24" t="s">
        <v>1593</v>
      </c>
      <c r="H798" s="24">
        <v>19400</v>
      </c>
      <c r="I798" s="24" t="s">
        <v>61</v>
      </c>
      <c r="J798" s="24" t="s">
        <v>27567</v>
      </c>
      <c r="K798" s="24" t="s">
        <v>7552</v>
      </c>
      <c r="L798" s="24" t="s">
        <v>242</v>
      </c>
      <c r="M798" s="22">
        <v>22</v>
      </c>
      <c r="N798" s="22">
        <v>1</v>
      </c>
      <c r="O798" s="24" t="s">
        <v>249</v>
      </c>
      <c r="P798" s="22" t="s">
        <v>267</v>
      </c>
      <c r="Q798" s="24" t="s">
        <v>268</v>
      </c>
      <c r="R798" s="24" t="s">
        <v>27579</v>
      </c>
      <c r="S798" s="24" t="s">
        <v>27609</v>
      </c>
      <c r="T798" s="23">
        <v>1707972</v>
      </c>
      <c r="U798" s="23">
        <v>193122</v>
      </c>
      <c r="V798" s="22">
        <v>2021</v>
      </c>
    </row>
    <row r="799" spans="1:22" ht="64.5" x14ac:dyDescent="0.2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4">
        <v>856</v>
      </c>
      <c r="D799" s="24" t="s">
        <v>245</v>
      </c>
      <c r="E799" s="22" t="s">
        <v>27554</v>
      </c>
      <c r="F799" s="24" t="s">
        <v>1603</v>
      </c>
      <c r="G799" s="24" t="s">
        <v>1602</v>
      </c>
      <c r="H799" s="24">
        <v>49756</v>
      </c>
      <c r="I799" s="24" t="s">
        <v>62</v>
      </c>
      <c r="J799" s="24" t="s">
        <v>27557</v>
      </c>
      <c r="K799" s="24" t="s">
        <v>27602</v>
      </c>
      <c r="L799" s="24" t="s">
        <v>242</v>
      </c>
      <c r="M799" s="22">
        <v>22</v>
      </c>
      <c r="N799" s="22">
        <v>2</v>
      </c>
      <c r="O799" s="24" t="s">
        <v>27556</v>
      </c>
      <c r="P799" s="22" t="s">
        <v>273</v>
      </c>
      <c r="Q799" s="24" t="s">
        <v>278</v>
      </c>
      <c r="R799" s="24" t="s">
        <v>27568</v>
      </c>
      <c r="S799" s="24" t="s">
        <v>2931</v>
      </c>
      <c r="T799" s="23">
        <v>0</v>
      </c>
      <c r="U799" s="23">
        <v>0</v>
      </c>
      <c r="V799" s="22">
        <v>2021</v>
      </c>
    </row>
    <row r="800" spans="1:22" ht="64.5" x14ac:dyDescent="0.2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4">
        <v>856</v>
      </c>
      <c r="D800" s="24" t="s">
        <v>245</v>
      </c>
      <c r="E800" s="22" t="s">
        <v>27554</v>
      </c>
      <c r="F800" s="24" t="s">
        <v>1603</v>
      </c>
      <c r="G800" s="24" t="s">
        <v>1602</v>
      </c>
      <c r="H800" s="24">
        <v>49756</v>
      </c>
      <c r="I800" s="24" t="s">
        <v>62</v>
      </c>
      <c r="J800" s="24" t="s">
        <v>27557</v>
      </c>
      <c r="K800" s="24" t="s">
        <v>27602</v>
      </c>
      <c r="L800" s="24" t="s">
        <v>242</v>
      </c>
      <c r="M800" s="22">
        <v>22</v>
      </c>
      <c r="N800" s="22">
        <v>2</v>
      </c>
      <c r="O800" s="24" t="s">
        <v>27556</v>
      </c>
      <c r="P800" s="22" t="s">
        <v>273</v>
      </c>
      <c r="Q800" s="24" t="s">
        <v>250</v>
      </c>
      <c r="R800" s="24" t="s">
        <v>250</v>
      </c>
      <c r="S800" s="24" t="s">
        <v>2931</v>
      </c>
      <c r="T800" s="23">
        <v>48018</v>
      </c>
      <c r="U800" s="23">
        <v>4358.5190000000002</v>
      </c>
      <c r="V800" s="22">
        <v>2021</v>
      </c>
    </row>
    <row r="801" spans="1:22" ht="64.5" x14ac:dyDescent="0.2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4">
        <v>856</v>
      </c>
      <c r="D801" s="24" t="s">
        <v>245</v>
      </c>
      <c r="E801" s="22" t="s">
        <v>27554</v>
      </c>
      <c r="F801" s="24" t="s">
        <v>1603</v>
      </c>
      <c r="G801" s="24" t="s">
        <v>1602</v>
      </c>
      <c r="H801" s="24">
        <v>49756</v>
      </c>
      <c r="I801" s="24" t="s">
        <v>62</v>
      </c>
      <c r="J801" s="24" t="s">
        <v>27557</v>
      </c>
      <c r="K801" s="24" t="s">
        <v>27602</v>
      </c>
      <c r="L801" s="24" t="s">
        <v>242</v>
      </c>
      <c r="M801" s="22">
        <v>22</v>
      </c>
      <c r="N801" s="22">
        <v>2</v>
      </c>
      <c r="O801" s="24" t="s">
        <v>27556</v>
      </c>
      <c r="P801" s="22" t="s">
        <v>273</v>
      </c>
      <c r="Q801" s="24" t="s">
        <v>370</v>
      </c>
      <c r="R801" s="24" t="s">
        <v>27568</v>
      </c>
      <c r="S801" s="24" t="s">
        <v>2931</v>
      </c>
      <c r="T801" s="23">
        <v>29776259</v>
      </c>
      <c r="U801" s="23">
        <v>2709509.5</v>
      </c>
      <c r="V801" s="22">
        <v>2021</v>
      </c>
    </row>
    <row r="802" spans="1:22" ht="64.5" x14ac:dyDescent="0.2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4">
        <v>862</v>
      </c>
      <c r="D802" s="24" t="s">
        <v>245</v>
      </c>
      <c r="E802" s="22" t="s">
        <v>27554</v>
      </c>
      <c r="F802" s="24" t="s">
        <v>1608</v>
      </c>
      <c r="G802" s="24" t="s">
        <v>1607</v>
      </c>
      <c r="H802" s="24">
        <v>59371</v>
      </c>
      <c r="I802" s="24" t="s">
        <v>62</v>
      </c>
      <c r="J802" s="24" t="s">
        <v>27557</v>
      </c>
      <c r="K802" s="24" t="s">
        <v>27602</v>
      </c>
      <c r="L802" s="24" t="s">
        <v>242</v>
      </c>
      <c r="M802" s="22">
        <v>22</v>
      </c>
      <c r="N802" s="22">
        <v>2</v>
      </c>
      <c r="O802" s="24" t="s">
        <v>27556</v>
      </c>
      <c r="P802" s="22" t="s">
        <v>53</v>
      </c>
      <c r="Q802" s="24" t="s">
        <v>274</v>
      </c>
      <c r="R802" s="24" t="s">
        <v>274</v>
      </c>
      <c r="S802" s="24" t="s">
        <v>2931</v>
      </c>
      <c r="T802" s="23">
        <v>0</v>
      </c>
      <c r="U802" s="23">
        <v>0</v>
      </c>
      <c r="V802" s="22">
        <v>2021</v>
      </c>
    </row>
    <row r="803" spans="1:22" ht="64.5" x14ac:dyDescent="0.2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4">
        <v>862</v>
      </c>
      <c r="D803" s="24" t="s">
        <v>245</v>
      </c>
      <c r="E803" s="22" t="s">
        <v>27554</v>
      </c>
      <c r="F803" s="24" t="s">
        <v>1608</v>
      </c>
      <c r="G803" s="24" t="s">
        <v>1607</v>
      </c>
      <c r="H803" s="24">
        <v>59371</v>
      </c>
      <c r="I803" s="24" t="s">
        <v>62</v>
      </c>
      <c r="J803" s="24" t="s">
        <v>27557</v>
      </c>
      <c r="K803" s="24" t="s">
        <v>27602</v>
      </c>
      <c r="L803" s="24" t="s">
        <v>242</v>
      </c>
      <c r="M803" s="22">
        <v>22</v>
      </c>
      <c r="N803" s="22">
        <v>2</v>
      </c>
      <c r="O803" s="24" t="s">
        <v>27556</v>
      </c>
      <c r="P803" s="22" t="s">
        <v>55</v>
      </c>
      <c r="Q803" s="24" t="s">
        <v>274</v>
      </c>
      <c r="R803" s="24" t="s">
        <v>274</v>
      </c>
      <c r="S803" s="24" t="s">
        <v>2931</v>
      </c>
      <c r="T803" s="23">
        <v>0</v>
      </c>
      <c r="U803" s="23">
        <v>0</v>
      </c>
      <c r="V803" s="22">
        <v>2021</v>
      </c>
    </row>
    <row r="804" spans="1:22" ht="39" x14ac:dyDescent="0.2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4">
        <v>869</v>
      </c>
      <c r="D804" s="24" t="s">
        <v>245</v>
      </c>
      <c r="E804" s="22">
        <v>3</v>
      </c>
      <c r="F804" s="24" t="s">
        <v>1614</v>
      </c>
      <c r="G804" s="24" t="s">
        <v>650</v>
      </c>
      <c r="H804" s="24">
        <v>55951</v>
      </c>
      <c r="I804" s="24" t="s">
        <v>62</v>
      </c>
      <c r="J804" s="24" t="s">
        <v>27557</v>
      </c>
      <c r="K804" s="24" t="s">
        <v>27600</v>
      </c>
      <c r="L804" s="24" t="s">
        <v>242</v>
      </c>
      <c r="M804" s="22">
        <v>22</v>
      </c>
      <c r="N804" s="22">
        <v>2</v>
      </c>
      <c r="O804" s="24" t="s">
        <v>27556</v>
      </c>
      <c r="P804" s="22" t="s">
        <v>273</v>
      </c>
      <c r="Q804" s="24" t="s">
        <v>348</v>
      </c>
      <c r="R804" s="24" t="s">
        <v>348</v>
      </c>
      <c r="S804" s="24" t="s">
        <v>1619</v>
      </c>
      <c r="T804" s="23">
        <v>78573615</v>
      </c>
      <c r="U804" s="23">
        <v>7534065</v>
      </c>
      <c r="V804" s="22">
        <v>2021</v>
      </c>
    </row>
    <row r="805" spans="1:22" ht="39" x14ac:dyDescent="0.2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4">
        <v>869</v>
      </c>
      <c r="D805" s="24" t="s">
        <v>245</v>
      </c>
      <c r="E805" s="22">
        <v>2</v>
      </c>
      <c r="F805" s="24" t="s">
        <v>1614</v>
      </c>
      <c r="G805" s="24" t="s">
        <v>650</v>
      </c>
      <c r="H805" s="24">
        <v>55951</v>
      </c>
      <c r="I805" s="24" t="s">
        <v>62</v>
      </c>
      <c r="J805" s="24" t="s">
        <v>27557</v>
      </c>
      <c r="K805" s="24" t="s">
        <v>27600</v>
      </c>
      <c r="L805" s="24" t="s">
        <v>242</v>
      </c>
      <c r="M805" s="22">
        <v>22</v>
      </c>
      <c r="N805" s="22">
        <v>2</v>
      </c>
      <c r="O805" s="24" t="s">
        <v>27556</v>
      </c>
      <c r="P805" s="22" t="s">
        <v>273</v>
      </c>
      <c r="Q805" s="24" t="s">
        <v>348</v>
      </c>
      <c r="R805" s="24" t="s">
        <v>348</v>
      </c>
      <c r="S805" s="24" t="s">
        <v>1619</v>
      </c>
      <c r="T805" s="23">
        <v>77411291</v>
      </c>
      <c r="U805" s="23">
        <v>7422615</v>
      </c>
      <c r="V805" s="22">
        <v>2021</v>
      </c>
    </row>
    <row r="806" spans="1:22" ht="51.75" x14ac:dyDescent="0.2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4">
        <v>874</v>
      </c>
      <c r="D806" s="24" t="s">
        <v>245</v>
      </c>
      <c r="E806" s="22" t="s">
        <v>27554</v>
      </c>
      <c r="F806" s="24" t="s">
        <v>1615</v>
      </c>
      <c r="G806" s="24" t="s">
        <v>930</v>
      </c>
      <c r="H806" s="24">
        <v>12384</v>
      </c>
      <c r="I806" s="24" t="s">
        <v>62</v>
      </c>
      <c r="J806" s="24" t="s">
        <v>27557</v>
      </c>
      <c r="K806" s="24" t="s">
        <v>27600</v>
      </c>
      <c r="L806" s="24" t="s">
        <v>242</v>
      </c>
      <c r="M806" s="22">
        <v>22</v>
      </c>
      <c r="N806" s="22">
        <v>2</v>
      </c>
      <c r="O806" s="24" t="s">
        <v>27556</v>
      </c>
      <c r="P806" s="22" t="s">
        <v>273</v>
      </c>
      <c r="Q806" s="24" t="s">
        <v>274</v>
      </c>
      <c r="R806" s="24" t="s">
        <v>274</v>
      </c>
      <c r="S806" s="24" t="s">
        <v>1619</v>
      </c>
      <c r="T806" s="23">
        <v>40719</v>
      </c>
      <c r="U806" s="23">
        <v>-78000</v>
      </c>
      <c r="V806" s="22">
        <v>2021</v>
      </c>
    </row>
    <row r="807" spans="1:22" ht="51.75" x14ac:dyDescent="0.2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4">
        <v>874</v>
      </c>
      <c r="D807" s="24" t="s">
        <v>245</v>
      </c>
      <c r="E807" s="22" t="s">
        <v>27554</v>
      </c>
      <c r="F807" s="24" t="s">
        <v>1615</v>
      </c>
      <c r="G807" s="24" t="s">
        <v>930</v>
      </c>
      <c r="H807" s="24">
        <v>12384</v>
      </c>
      <c r="I807" s="24" t="s">
        <v>62</v>
      </c>
      <c r="J807" s="24" t="s">
        <v>27557</v>
      </c>
      <c r="K807" s="24" t="s">
        <v>27600</v>
      </c>
      <c r="L807" s="24" t="s">
        <v>242</v>
      </c>
      <c r="M807" s="22">
        <v>22</v>
      </c>
      <c r="N807" s="22">
        <v>2</v>
      </c>
      <c r="O807" s="24" t="s">
        <v>27556</v>
      </c>
      <c r="P807" s="22" t="s">
        <v>273</v>
      </c>
      <c r="Q807" s="24" t="s">
        <v>370</v>
      </c>
      <c r="R807" s="24" t="s">
        <v>27568</v>
      </c>
      <c r="S807" s="24" t="s">
        <v>1619</v>
      </c>
      <c r="T807" s="23">
        <v>0</v>
      </c>
      <c r="U807" s="23">
        <v>0</v>
      </c>
      <c r="V807" s="22">
        <v>2021</v>
      </c>
    </row>
    <row r="808" spans="1:22" ht="51.75" x14ac:dyDescent="0.2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4">
        <v>876</v>
      </c>
      <c r="D808" s="24" t="s">
        <v>245</v>
      </c>
      <c r="E808" s="22" t="s">
        <v>27554</v>
      </c>
      <c r="F808" s="24" t="s">
        <v>1617</v>
      </c>
      <c r="G808" s="24" t="s">
        <v>1616</v>
      </c>
      <c r="H808" s="24">
        <v>59918</v>
      </c>
      <c r="I808" s="24" t="s">
        <v>62</v>
      </c>
      <c r="J808" s="24" t="s">
        <v>27557</v>
      </c>
      <c r="K808" s="24" t="s">
        <v>27600</v>
      </c>
      <c r="L808" s="24" t="s">
        <v>242</v>
      </c>
      <c r="M808" s="22">
        <v>22</v>
      </c>
      <c r="N808" s="22">
        <v>2</v>
      </c>
      <c r="O808" s="24" t="s">
        <v>27556</v>
      </c>
      <c r="P808" s="22" t="s">
        <v>273</v>
      </c>
      <c r="Q808" s="24" t="s">
        <v>274</v>
      </c>
      <c r="R808" s="24" t="s">
        <v>274</v>
      </c>
      <c r="S808" s="24" t="s">
        <v>1619</v>
      </c>
      <c r="T808" s="23">
        <v>161711</v>
      </c>
      <c r="U808" s="23">
        <v>13976.107</v>
      </c>
      <c r="V808" s="22">
        <v>2021</v>
      </c>
    </row>
    <row r="809" spans="1:22" ht="51.75" x14ac:dyDescent="0.2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4">
        <v>876</v>
      </c>
      <c r="D809" s="24" t="s">
        <v>245</v>
      </c>
      <c r="E809" s="22" t="s">
        <v>27554</v>
      </c>
      <c r="F809" s="24" t="s">
        <v>1617</v>
      </c>
      <c r="G809" s="24" t="s">
        <v>1616</v>
      </c>
      <c r="H809" s="24">
        <v>59918</v>
      </c>
      <c r="I809" s="24" t="s">
        <v>62</v>
      </c>
      <c r="J809" s="24" t="s">
        <v>27557</v>
      </c>
      <c r="K809" s="24" t="s">
        <v>27600</v>
      </c>
      <c r="L809" s="24" t="s">
        <v>242</v>
      </c>
      <c r="M809" s="22">
        <v>22</v>
      </c>
      <c r="N809" s="22">
        <v>2</v>
      </c>
      <c r="O809" s="24" t="s">
        <v>27556</v>
      </c>
      <c r="P809" s="22" t="s">
        <v>273</v>
      </c>
      <c r="Q809" s="24" t="s">
        <v>374</v>
      </c>
      <c r="R809" s="24" t="s">
        <v>27568</v>
      </c>
      <c r="S809" s="24" t="s">
        <v>1619</v>
      </c>
      <c r="T809" s="23">
        <v>40409176</v>
      </c>
      <c r="U809" s="23">
        <v>3502077.4</v>
      </c>
      <c r="V809" s="22">
        <v>2021</v>
      </c>
    </row>
    <row r="810" spans="1:22" ht="51.75" x14ac:dyDescent="0.2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4">
        <v>876</v>
      </c>
      <c r="D810" s="24" t="s">
        <v>245</v>
      </c>
      <c r="E810" s="22" t="s">
        <v>27554</v>
      </c>
      <c r="F810" s="24" t="s">
        <v>1617</v>
      </c>
      <c r="G810" s="24" t="s">
        <v>1616</v>
      </c>
      <c r="H810" s="24">
        <v>59918</v>
      </c>
      <c r="I810" s="24" t="s">
        <v>62</v>
      </c>
      <c r="J810" s="24" t="s">
        <v>27557</v>
      </c>
      <c r="K810" s="24" t="s">
        <v>27600</v>
      </c>
      <c r="L810" s="24" t="s">
        <v>242</v>
      </c>
      <c r="M810" s="22">
        <v>22</v>
      </c>
      <c r="N810" s="22">
        <v>2</v>
      </c>
      <c r="O810" s="24" t="s">
        <v>27556</v>
      </c>
      <c r="P810" s="22" t="s">
        <v>273</v>
      </c>
      <c r="Q810" s="24" t="s">
        <v>370</v>
      </c>
      <c r="R810" s="24" t="s">
        <v>27568</v>
      </c>
      <c r="S810" s="24" t="s">
        <v>1619</v>
      </c>
      <c r="T810" s="23">
        <v>4906984</v>
      </c>
      <c r="U810" s="23">
        <v>417057.45</v>
      </c>
      <c r="V810" s="22">
        <v>2021</v>
      </c>
    </row>
    <row r="811" spans="1:22" ht="51.75" x14ac:dyDescent="0.2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4">
        <v>879</v>
      </c>
      <c r="D811" s="24" t="s">
        <v>245</v>
      </c>
      <c r="E811" s="22" t="s">
        <v>27554</v>
      </c>
      <c r="F811" s="24" t="s">
        <v>1620</v>
      </c>
      <c r="G811" s="24" t="s">
        <v>930</v>
      </c>
      <c r="H811" s="24">
        <v>12384</v>
      </c>
      <c r="I811" s="24" t="s">
        <v>62</v>
      </c>
      <c r="J811" s="24" t="s">
        <v>27557</v>
      </c>
      <c r="K811" s="24" t="s">
        <v>27600</v>
      </c>
      <c r="L811" s="24" t="s">
        <v>242</v>
      </c>
      <c r="M811" s="22">
        <v>22</v>
      </c>
      <c r="N811" s="22">
        <v>2</v>
      </c>
      <c r="O811" s="24" t="s">
        <v>27556</v>
      </c>
      <c r="P811" s="22" t="s">
        <v>273</v>
      </c>
      <c r="Q811" s="24" t="s">
        <v>278</v>
      </c>
      <c r="R811" s="24" t="s">
        <v>27568</v>
      </c>
      <c r="S811" s="24" t="s">
        <v>1619</v>
      </c>
      <c r="T811" s="23">
        <v>0</v>
      </c>
      <c r="U811" s="23">
        <v>0</v>
      </c>
      <c r="V811" s="22">
        <v>2021</v>
      </c>
    </row>
    <row r="812" spans="1:22" ht="51.75" x14ac:dyDescent="0.2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4">
        <v>879</v>
      </c>
      <c r="D812" s="24" t="s">
        <v>245</v>
      </c>
      <c r="E812" s="22" t="s">
        <v>27554</v>
      </c>
      <c r="F812" s="24" t="s">
        <v>1620</v>
      </c>
      <c r="G812" s="24" t="s">
        <v>930</v>
      </c>
      <c r="H812" s="24">
        <v>12384</v>
      </c>
      <c r="I812" s="24" t="s">
        <v>62</v>
      </c>
      <c r="J812" s="24" t="s">
        <v>27557</v>
      </c>
      <c r="K812" s="24" t="s">
        <v>27600</v>
      </c>
      <c r="L812" s="24" t="s">
        <v>242</v>
      </c>
      <c r="M812" s="22">
        <v>22</v>
      </c>
      <c r="N812" s="22">
        <v>2</v>
      </c>
      <c r="O812" s="24" t="s">
        <v>27556</v>
      </c>
      <c r="P812" s="22" t="s">
        <v>273</v>
      </c>
      <c r="Q812" s="24" t="s">
        <v>274</v>
      </c>
      <c r="R812" s="24" t="s">
        <v>274</v>
      </c>
      <c r="S812" s="24" t="s">
        <v>1619</v>
      </c>
      <c r="T812" s="23">
        <v>34512</v>
      </c>
      <c r="U812" s="23">
        <v>2755.5709999999999</v>
      </c>
      <c r="V812" s="22">
        <v>2021</v>
      </c>
    </row>
    <row r="813" spans="1:22" ht="51.75" x14ac:dyDescent="0.2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4">
        <v>879</v>
      </c>
      <c r="D813" s="24" t="s">
        <v>245</v>
      </c>
      <c r="E813" s="22" t="s">
        <v>27554</v>
      </c>
      <c r="F813" s="24" t="s">
        <v>1620</v>
      </c>
      <c r="G813" s="24" t="s">
        <v>930</v>
      </c>
      <c r="H813" s="24">
        <v>12384</v>
      </c>
      <c r="I813" s="24" t="s">
        <v>62</v>
      </c>
      <c r="J813" s="24" t="s">
        <v>27557</v>
      </c>
      <c r="K813" s="24" t="s">
        <v>27600</v>
      </c>
      <c r="L813" s="24" t="s">
        <v>242</v>
      </c>
      <c r="M813" s="22">
        <v>22</v>
      </c>
      <c r="N813" s="22">
        <v>2</v>
      </c>
      <c r="O813" s="24" t="s">
        <v>27556</v>
      </c>
      <c r="P813" s="22" t="s">
        <v>273</v>
      </c>
      <c r="Q813" s="24" t="s">
        <v>370</v>
      </c>
      <c r="R813" s="24" t="s">
        <v>27568</v>
      </c>
      <c r="S813" s="24" t="s">
        <v>1619</v>
      </c>
      <c r="T813" s="23">
        <v>33204748</v>
      </c>
      <c r="U813" s="23">
        <v>2698566.4</v>
      </c>
      <c r="V813" s="22">
        <v>2021</v>
      </c>
    </row>
    <row r="814" spans="1:22" ht="51.75" x14ac:dyDescent="0.2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4">
        <v>880</v>
      </c>
      <c r="D814" s="24" t="s">
        <v>245</v>
      </c>
      <c r="E814" s="22">
        <v>2</v>
      </c>
      <c r="F814" s="24" t="s">
        <v>1622</v>
      </c>
      <c r="G814" s="24" t="s">
        <v>650</v>
      </c>
      <c r="H814" s="24">
        <v>55951</v>
      </c>
      <c r="I814" s="24" t="s">
        <v>62</v>
      </c>
      <c r="J814" s="24" t="s">
        <v>27557</v>
      </c>
      <c r="K814" s="24" t="s">
        <v>27600</v>
      </c>
      <c r="L814" s="24" t="s">
        <v>242</v>
      </c>
      <c r="M814" s="22">
        <v>22</v>
      </c>
      <c r="N814" s="22">
        <v>2</v>
      </c>
      <c r="O814" s="24" t="s">
        <v>27556</v>
      </c>
      <c r="P814" s="22" t="s">
        <v>273</v>
      </c>
      <c r="Q814" s="24" t="s">
        <v>348</v>
      </c>
      <c r="R814" s="24" t="s">
        <v>348</v>
      </c>
      <c r="S814" s="24" t="s">
        <v>1619</v>
      </c>
      <c r="T814" s="23">
        <v>84525843</v>
      </c>
      <c r="U814" s="23">
        <v>8104797</v>
      </c>
      <c r="V814" s="22">
        <v>2021</v>
      </c>
    </row>
    <row r="815" spans="1:22" ht="51.75" x14ac:dyDescent="0.2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4">
        <v>880</v>
      </c>
      <c r="D815" s="24" t="s">
        <v>245</v>
      </c>
      <c r="E815" s="22">
        <v>1</v>
      </c>
      <c r="F815" s="24" t="s">
        <v>1622</v>
      </c>
      <c r="G815" s="24" t="s">
        <v>650</v>
      </c>
      <c r="H815" s="24">
        <v>55951</v>
      </c>
      <c r="I815" s="24" t="s">
        <v>62</v>
      </c>
      <c r="J815" s="24" t="s">
        <v>27557</v>
      </c>
      <c r="K815" s="24" t="s">
        <v>27600</v>
      </c>
      <c r="L815" s="24" t="s">
        <v>242</v>
      </c>
      <c r="M815" s="22">
        <v>22</v>
      </c>
      <c r="N815" s="22">
        <v>2</v>
      </c>
      <c r="O815" s="24" t="s">
        <v>27556</v>
      </c>
      <c r="P815" s="22" t="s">
        <v>273</v>
      </c>
      <c r="Q815" s="24" t="s">
        <v>348</v>
      </c>
      <c r="R815" s="24" t="s">
        <v>348</v>
      </c>
      <c r="S815" s="24" t="s">
        <v>1619</v>
      </c>
      <c r="T815" s="23">
        <v>79631816</v>
      </c>
      <c r="U815" s="23">
        <v>7635531</v>
      </c>
      <c r="V815" s="22">
        <v>2021</v>
      </c>
    </row>
    <row r="816" spans="1:22" ht="51.75" x14ac:dyDescent="0.2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4">
        <v>883</v>
      </c>
      <c r="D816" s="24" t="s">
        <v>245</v>
      </c>
      <c r="E816" s="22" t="s">
        <v>27554</v>
      </c>
      <c r="F816" s="24" t="s">
        <v>1624</v>
      </c>
      <c r="G816" s="24" t="s">
        <v>930</v>
      </c>
      <c r="H816" s="24">
        <v>12384</v>
      </c>
      <c r="I816" s="24" t="s">
        <v>62</v>
      </c>
      <c r="J816" s="24" t="s">
        <v>27557</v>
      </c>
      <c r="K816" s="24" t="s">
        <v>27600</v>
      </c>
      <c r="L816" s="24" t="s">
        <v>242</v>
      </c>
      <c r="M816" s="22">
        <v>22</v>
      </c>
      <c r="N816" s="22">
        <v>2</v>
      </c>
      <c r="O816" s="24" t="s">
        <v>27556</v>
      </c>
      <c r="P816" s="22" t="s">
        <v>298</v>
      </c>
      <c r="Q816" s="24" t="s">
        <v>250</v>
      </c>
      <c r="R816" s="24" t="s">
        <v>250</v>
      </c>
      <c r="S816" s="24" t="s">
        <v>1619</v>
      </c>
      <c r="T816" s="23">
        <v>2013</v>
      </c>
      <c r="U816" s="23">
        <v>-2274</v>
      </c>
      <c r="V816" s="22">
        <v>2021</v>
      </c>
    </row>
    <row r="817" spans="1:22" ht="51.75" x14ac:dyDescent="0.2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4">
        <v>883</v>
      </c>
      <c r="D817" s="24" t="s">
        <v>245</v>
      </c>
      <c r="E817" s="22" t="s">
        <v>27554</v>
      </c>
      <c r="F817" s="24" t="s">
        <v>1624</v>
      </c>
      <c r="G817" s="24" t="s">
        <v>930</v>
      </c>
      <c r="H817" s="24">
        <v>12384</v>
      </c>
      <c r="I817" s="24" t="s">
        <v>62</v>
      </c>
      <c r="J817" s="24" t="s">
        <v>27557</v>
      </c>
      <c r="K817" s="24" t="s">
        <v>27600</v>
      </c>
      <c r="L817" s="24" t="s">
        <v>242</v>
      </c>
      <c r="M817" s="22">
        <v>22</v>
      </c>
      <c r="N817" s="22">
        <v>2</v>
      </c>
      <c r="O817" s="24" t="s">
        <v>27556</v>
      </c>
      <c r="P817" s="22" t="s">
        <v>273</v>
      </c>
      <c r="Q817" s="24" t="s">
        <v>274</v>
      </c>
      <c r="R817" s="24" t="s">
        <v>274</v>
      </c>
      <c r="S817" s="24" t="s">
        <v>1619</v>
      </c>
      <c r="T817" s="23">
        <v>152810</v>
      </c>
      <c r="U817" s="23">
        <v>12997.706</v>
      </c>
      <c r="V817" s="22">
        <v>2021</v>
      </c>
    </row>
    <row r="818" spans="1:22" ht="51.75" x14ac:dyDescent="0.2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4">
        <v>883</v>
      </c>
      <c r="D818" s="24" t="s">
        <v>245</v>
      </c>
      <c r="E818" s="22" t="s">
        <v>27554</v>
      </c>
      <c r="F818" s="24" t="s">
        <v>1624</v>
      </c>
      <c r="G818" s="24" t="s">
        <v>930</v>
      </c>
      <c r="H818" s="24">
        <v>12384</v>
      </c>
      <c r="I818" s="24" t="s">
        <v>62</v>
      </c>
      <c r="J818" s="24" t="s">
        <v>27557</v>
      </c>
      <c r="K818" s="24" t="s">
        <v>27600</v>
      </c>
      <c r="L818" s="24" t="s">
        <v>242</v>
      </c>
      <c r="M818" s="22">
        <v>22</v>
      </c>
      <c r="N818" s="22">
        <v>2</v>
      </c>
      <c r="O818" s="24" t="s">
        <v>27556</v>
      </c>
      <c r="P818" s="22" t="s">
        <v>273</v>
      </c>
      <c r="Q818" s="24" t="s">
        <v>370</v>
      </c>
      <c r="R818" s="24" t="s">
        <v>27568</v>
      </c>
      <c r="S818" s="24" t="s">
        <v>1619</v>
      </c>
      <c r="T818" s="23">
        <v>22173308</v>
      </c>
      <c r="U818" s="23">
        <v>2072575.3</v>
      </c>
      <c r="V818" s="22">
        <v>2021</v>
      </c>
    </row>
    <row r="819" spans="1:22" ht="51.75" x14ac:dyDescent="0.2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4">
        <v>884</v>
      </c>
      <c r="D819" s="24" t="s">
        <v>245</v>
      </c>
      <c r="E819" s="22" t="s">
        <v>27554</v>
      </c>
      <c r="F819" s="24" t="s">
        <v>1629</v>
      </c>
      <c r="G819" s="24" t="s">
        <v>930</v>
      </c>
      <c r="H819" s="24">
        <v>12384</v>
      </c>
      <c r="I819" s="24" t="s">
        <v>62</v>
      </c>
      <c r="J819" s="24" t="s">
        <v>27557</v>
      </c>
      <c r="K819" s="24" t="s">
        <v>27600</v>
      </c>
      <c r="L819" s="24" t="s">
        <v>242</v>
      </c>
      <c r="M819" s="22">
        <v>22</v>
      </c>
      <c r="N819" s="22">
        <v>2</v>
      </c>
      <c r="O819" s="24" t="s">
        <v>27556</v>
      </c>
      <c r="P819" s="22" t="s">
        <v>273</v>
      </c>
      <c r="Q819" s="24" t="s">
        <v>278</v>
      </c>
      <c r="R819" s="24" t="s">
        <v>27568</v>
      </c>
      <c r="S819" s="24" t="s">
        <v>1619</v>
      </c>
      <c r="T819" s="23">
        <v>0</v>
      </c>
      <c r="U819" s="23">
        <v>0</v>
      </c>
      <c r="V819" s="22">
        <v>2021</v>
      </c>
    </row>
    <row r="820" spans="1:22" ht="51.75" x14ac:dyDescent="0.2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4">
        <v>884</v>
      </c>
      <c r="D820" s="24" t="s">
        <v>245</v>
      </c>
      <c r="E820" s="22" t="s">
        <v>27554</v>
      </c>
      <c r="F820" s="24" t="s">
        <v>1629</v>
      </c>
      <c r="G820" s="24" t="s">
        <v>930</v>
      </c>
      <c r="H820" s="24">
        <v>12384</v>
      </c>
      <c r="I820" s="24" t="s">
        <v>62</v>
      </c>
      <c r="J820" s="24" t="s">
        <v>27557</v>
      </c>
      <c r="K820" s="24" t="s">
        <v>27600</v>
      </c>
      <c r="L820" s="24" t="s">
        <v>242</v>
      </c>
      <c r="M820" s="22">
        <v>22</v>
      </c>
      <c r="N820" s="22">
        <v>2</v>
      </c>
      <c r="O820" s="24" t="s">
        <v>27556</v>
      </c>
      <c r="P820" s="22" t="s">
        <v>273</v>
      </c>
      <c r="Q820" s="24" t="s">
        <v>250</v>
      </c>
      <c r="R820" s="24" t="s">
        <v>250</v>
      </c>
      <c r="S820" s="24" t="s">
        <v>1619</v>
      </c>
      <c r="T820" s="23">
        <v>86738</v>
      </c>
      <c r="U820" s="23">
        <v>7348.5529999999999</v>
      </c>
      <c r="V820" s="22">
        <v>2021</v>
      </c>
    </row>
    <row r="821" spans="1:22" ht="51.75" x14ac:dyDescent="0.2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4">
        <v>884</v>
      </c>
      <c r="D821" s="24" t="s">
        <v>245</v>
      </c>
      <c r="E821" s="22" t="s">
        <v>27554</v>
      </c>
      <c r="F821" s="24" t="s">
        <v>1629</v>
      </c>
      <c r="G821" s="24" t="s">
        <v>930</v>
      </c>
      <c r="H821" s="24">
        <v>12384</v>
      </c>
      <c r="I821" s="24" t="s">
        <v>62</v>
      </c>
      <c r="J821" s="24" t="s">
        <v>27557</v>
      </c>
      <c r="K821" s="24" t="s">
        <v>27600</v>
      </c>
      <c r="L821" s="24" t="s">
        <v>242</v>
      </c>
      <c r="M821" s="22">
        <v>22</v>
      </c>
      <c r="N821" s="22">
        <v>2</v>
      </c>
      <c r="O821" s="24" t="s">
        <v>27556</v>
      </c>
      <c r="P821" s="22" t="s">
        <v>273</v>
      </c>
      <c r="Q821" s="24" t="s">
        <v>370</v>
      </c>
      <c r="R821" s="24" t="s">
        <v>27568</v>
      </c>
      <c r="S821" s="24" t="s">
        <v>1619</v>
      </c>
      <c r="T821" s="23">
        <v>7667999</v>
      </c>
      <c r="U821" s="23">
        <v>686731.45</v>
      </c>
      <c r="V821" s="22">
        <v>2021</v>
      </c>
    </row>
    <row r="822" spans="1:22" ht="51.75" x14ac:dyDescent="0.2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4">
        <v>886</v>
      </c>
      <c r="D822" s="24" t="s">
        <v>245</v>
      </c>
      <c r="E822" s="22" t="s">
        <v>27554</v>
      </c>
      <c r="F822" s="24" t="s">
        <v>1630</v>
      </c>
      <c r="G822" s="24" t="s">
        <v>930</v>
      </c>
      <c r="H822" s="24">
        <v>12384</v>
      </c>
      <c r="I822" s="24" t="s">
        <v>62</v>
      </c>
      <c r="J822" s="24" t="s">
        <v>27557</v>
      </c>
      <c r="K822" s="24" t="s">
        <v>27600</v>
      </c>
      <c r="L822" s="24" t="s">
        <v>242</v>
      </c>
      <c r="M822" s="22">
        <v>22</v>
      </c>
      <c r="N822" s="22">
        <v>2</v>
      </c>
      <c r="O822" s="24" t="s">
        <v>27556</v>
      </c>
      <c r="P822" s="22" t="s">
        <v>298</v>
      </c>
      <c r="Q822" s="24" t="s">
        <v>250</v>
      </c>
      <c r="R822" s="24" t="s">
        <v>250</v>
      </c>
      <c r="S822" s="24" t="s">
        <v>1619</v>
      </c>
      <c r="T822" s="23">
        <v>15010</v>
      </c>
      <c r="U822" s="23">
        <v>-590</v>
      </c>
      <c r="V822" s="22">
        <v>2021</v>
      </c>
    </row>
    <row r="823" spans="1:22" ht="51.75" x14ac:dyDescent="0.2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4">
        <v>886</v>
      </c>
      <c r="D823" s="24" t="s">
        <v>245</v>
      </c>
      <c r="E823" s="22" t="s">
        <v>27554</v>
      </c>
      <c r="F823" s="24" t="s">
        <v>1630</v>
      </c>
      <c r="G823" s="24" t="s">
        <v>930</v>
      </c>
      <c r="H823" s="24">
        <v>12384</v>
      </c>
      <c r="I823" s="24" t="s">
        <v>62</v>
      </c>
      <c r="J823" s="24" t="s">
        <v>27557</v>
      </c>
      <c r="K823" s="24" t="s">
        <v>27600</v>
      </c>
      <c r="L823" s="24" t="s">
        <v>242</v>
      </c>
      <c r="M823" s="22">
        <v>22</v>
      </c>
      <c r="N823" s="22">
        <v>2</v>
      </c>
      <c r="O823" s="24" t="s">
        <v>27556</v>
      </c>
      <c r="P823" s="22" t="s">
        <v>298</v>
      </c>
      <c r="Q823" s="24" t="s">
        <v>370</v>
      </c>
      <c r="R823" s="24" t="s">
        <v>27568</v>
      </c>
      <c r="S823" s="24" t="s">
        <v>1619</v>
      </c>
      <c r="T823" s="23">
        <v>0</v>
      </c>
      <c r="U823" s="23">
        <v>0</v>
      </c>
      <c r="V823" s="22">
        <v>2021</v>
      </c>
    </row>
    <row r="824" spans="1:22" ht="26.25" x14ac:dyDescent="0.2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4">
        <v>887</v>
      </c>
      <c r="D824" s="24" t="s">
        <v>245</v>
      </c>
      <c r="E824" s="22" t="s">
        <v>27554</v>
      </c>
      <c r="F824" s="24" t="s">
        <v>1637</v>
      </c>
      <c r="G824" s="24" t="s">
        <v>1636</v>
      </c>
      <c r="H824" s="24">
        <v>5748</v>
      </c>
      <c r="I824" s="24" t="s">
        <v>62</v>
      </c>
      <c r="J824" s="24" t="s">
        <v>27557</v>
      </c>
      <c r="K824" s="24" t="s">
        <v>27602</v>
      </c>
      <c r="L824" s="24" t="s">
        <v>242</v>
      </c>
      <c r="M824" s="22">
        <v>22</v>
      </c>
      <c r="N824" s="22">
        <v>2</v>
      </c>
      <c r="O824" s="24" t="s">
        <v>27556</v>
      </c>
      <c r="P824" s="22" t="s">
        <v>273</v>
      </c>
      <c r="Q824" s="24" t="s">
        <v>274</v>
      </c>
      <c r="R824" s="24" t="s">
        <v>274</v>
      </c>
      <c r="S824" s="24" t="s">
        <v>27779</v>
      </c>
      <c r="T824" s="23">
        <v>755543</v>
      </c>
      <c r="U824" s="23">
        <v>65489.764000000003</v>
      </c>
      <c r="V824" s="22">
        <v>2021</v>
      </c>
    </row>
    <row r="825" spans="1:22" ht="26.25" x14ac:dyDescent="0.2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4">
        <v>887</v>
      </c>
      <c r="D825" s="24" t="s">
        <v>245</v>
      </c>
      <c r="E825" s="22" t="s">
        <v>27554</v>
      </c>
      <c r="F825" s="24" t="s">
        <v>1637</v>
      </c>
      <c r="G825" s="24" t="s">
        <v>1636</v>
      </c>
      <c r="H825" s="24">
        <v>5748</v>
      </c>
      <c r="I825" s="24" t="s">
        <v>62</v>
      </c>
      <c r="J825" s="24" t="s">
        <v>27557</v>
      </c>
      <c r="K825" s="24" t="s">
        <v>27602</v>
      </c>
      <c r="L825" s="24" t="s">
        <v>242</v>
      </c>
      <c r="M825" s="22">
        <v>22</v>
      </c>
      <c r="N825" s="22">
        <v>2</v>
      </c>
      <c r="O825" s="24" t="s">
        <v>27556</v>
      </c>
      <c r="P825" s="22" t="s">
        <v>273</v>
      </c>
      <c r="Q825" s="24" t="s">
        <v>374</v>
      </c>
      <c r="R825" s="24" t="s">
        <v>27568</v>
      </c>
      <c r="S825" s="24" t="s">
        <v>27779</v>
      </c>
      <c r="T825" s="23">
        <v>57272476</v>
      </c>
      <c r="U825" s="23">
        <v>5001126.2</v>
      </c>
      <c r="V825" s="22">
        <v>2021</v>
      </c>
    </row>
    <row r="826" spans="1:22" ht="26.25" x14ac:dyDescent="0.2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4">
        <v>887</v>
      </c>
      <c r="D826" s="24" t="s">
        <v>245</v>
      </c>
      <c r="E826" s="22" t="s">
        <v>27554</v>
      </c>
      <c r="F826" s="24" t="s">
        <v>1637</v>
      </c>
      <c r="G826" s="24" t="s">
        <v>1636</v>
      </c>
      <c r="H826" s="24">
        <v>5748</v>
      </c>
      <c r="I826" s="24" t="s">
        <v>62</v>
      </c>
      <c r="J826" s="24" t="s">
        <v>27557</v>
      </c>
      <c r="K826" s="24" t="s">
        <v>27602</v>
      </c>
      <c r="L826" s="24" t="s">
        <v>242</v>
      </c>
      <c r="M826" s="22">
        <v>22</v>
      </c>
      <c r="N826" s="22">
        <v>2</v>
      </c>
      <c r="O826" s="24" t="s">
        <v>27556</v>
      </c>
      <c r="P826" s="22" t="s">
        <v>273</v>
      </c>
      <c r="Q826" s="24" t="s">
        <v>370</v>
      </c>
      <c r="R826" s="24" t="s">
        <v>27568</v>
      </c>
      <c r="S826" s="24" t="s">
        <v>27779</v>
      </c>
      <c r="T826" s="23">
        <v>0</v>
      </c>
      <c r="U826" s="23">
        <v>0</v>
      </c>
      <c r="V826" s="22">
        <v>2021</v>
      </c>
    </row>
    <row r="827" spans="1:22" ht="51.75" x14ac:dyDescent="0.2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4">
        <v>889</v>
      </c>
      <c r="D827" s="24" t="s">
        <v>245</v>
      </c>
      <c r="E827" s="22" t="s">
        <v>27554</v>
      </c>
      <c r="F827" s="24" t="s">
        <v>1643</v>
      </c>
      <c r="G827" s="24" t="s">
        <v>1642</v>
      </c>
      <c r="H827" s="24">
        <v>5517</v>
      </c>
      <c r="I827" s="24" t="s">
        <v>62</v>
      </c>
      <c r="J827" s="24" t="s">
        <v>27557</v>
      </c>
      <c r="K827" s="24" t="s">
        <v>27602</v>
      </c>
      <c r="L827" s="24" t="s">
        <v>242</v>
      </c>
      <c r="M827" s="22">
        <v>22</v>
      </c>
      <c r="N827" s="22">
        <v>2</v>
      </c>
      <c r="O827" s="24" t="s">
        <v>27556</v>
      </c>
      <c r="P827" s="22" t="s">
        <v>273</v>
      </c>
      <c r="Q827" s="24" t="s">
        <v>250</v>
      </c>
      <c r="R827" s="24" t="s">
        <v>250</v>
      </c>
      <c r="S827" s="24" t="s">
        <v>2931</v>
      </c>
      <c r="T827" s="23">
        <v>147987</v>
      </c>
      <c r="U827" s="23">
        <v>13803.191999999999</v>
      </c>
      <c r="V827" s="22">
        <v>2021</v>
      </c>
    </row>
    <row r="828" spans="1:22" ht="51.75" x14ac:dyDescent="0.2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4">
        <v>889</v>
      </c>
      <c r="D828" s="24" t="s">
        <v>245</v>
      </c>
      <c r="E828" s="22" t="s">
        <v>27554</v>
      </c>
      <c r="F828" s="24" t="s">
        <v>1643</v>
      </c>
      <c r="G828" s="24" t="s">
        <v>1642</v>
      </c>
      <c r="H828" s="24">
        <v>5517</v>
      </c>
      <c r="I828" s="24" t="s">
        <v>62</v>
      </c>
      <c r="J828" s="24" t="s">
        <v>27557</v>
      </c>
      <c r="K828" s="24" t="s">
        <v>27602</v>
      </c>
      <c r="L828" s="24" t="s">
        <v>242</v>
      </c>
      <c r="M828" s="22">
        <v>22</v>
      </c>
      <c r="N828" s="22">
        <v>2</v>
      </c>
      <c r="O828" s="24" t="s">
        <v>27556</v>
      </c>
      <c r="P828" s="22" t="s">
        <v>273</v>
      </c>
      <c r="Q828" s="24" t="s">
        <v>1646</v>
      </c>
      <c r="R828" s="24" t="s">
        <v>1646</v>
      </c>
      <c r="S828" s="24" t="s">
        <v>2931</v>
      </c>
      <c r="T828" s="23">
        <v>0</v>
      </c>
      <c r="U828" s="23">
        <v>0</v>
      </c>
      <c r="V828" s="22">
        <v>2021</v>
      </c>
    </row>
    <row r="829" spans="1:22" ht="51.75" x14ac:dyDescent="0.2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4">
        <v>889</v>
      </c>
      <c r="D829" s="24" t="s">
        <v>245</v>
      </c>
      <c r="E829" s="22" t="s">
        <v>27554</v>
      </c>
      <c r="F829" s="24" t="s">
        <v>1643</v>
      </c>
      <c r="G829" s="24" t="s">
        <v>1642</v>
      </c>
      <c r="H829" s="24">
        <v>5517</v>
      </c>
      <c r="I829" s="24" t="s">
        <v>62</v>
      </c>
      <c r="J829" s="24" t="s">
        <v>27557</v>
      </c>
      <c r="K829" s="24" t="s">
        <v>27602</v>
      </c>
      <c r="L829" s="24" t="s">
        <v>242</v>
      </c>
      <c r="M829" s="22">
        <v>22</v>
      </c>
      <c r="N829" s="22">
        <v>2</v>
      </c>
      <c r="O829" s="24" t="s">
        <v>27556</v>
      </c>
      <c r="P829" s="22" t="s">
        <v>273</v>
      </c>
      <c r="Q829" s="24" t="s">
        <v>374</v>
      </c>
      <c r="R829" s="24" t="s">
        <v>27568</v>
      </c>
      <c r="S829" s="24" t="s">
        <v>2931</v>
      </c>
      <c r="T829" s="23">
        <v>37528740</v>
      </c>
      <c r="U829" s="23">
        <v>3615112.2</v>
      </c>
      <c r="V829" s="22">
        <v>2021</v>
      </c>
    </row>
    <row r="830" spans="1:22" ht="51.75" x14ac:dyDescent="0.2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4">
        <v>889</v>
      </c>
      <c r="D830" s="24" t="s">
        <v>245</v>
      </c>
      <c r="E830" s="22" t="s">
        <v>27554</v>
      </c>
      <c r="F830" s="24" t="s">
        <v>1643</v>
      </c>
      <c r="G830" s="24" t="s">
        <v>1642</v>
      </c>
      <c r="H830" s="24">
        <v>5517</v>
      </c>
      <c r="I830" s="24" t="s">
        <v>62</v>
      </c>
      <c r="J830" s="24" t="s">
        <v>27557</v>
      </c>
      <c r="K830" s="24" t="s">
        <v>27602</v>
      </c>
      <c r="L830" s="24" t="s">
        <v>242</v>
      </c>
      <c r="M830" s="22">
        <v>22</v>
      </c>
      <c r="N830" s="22">
        <v>2</v>
      </c>
      <c r="O830" s="24" t="s">
        <v>27556</v>
      </c>
      <c r="P830" s="22" t="s">
        <v>273</v>
      </c>
      <c r="Q830" s="24" t="s">
        <v>370</v>
      </c>
      <c r="R830" s="24" t="s">
        <v>27568</v>
      </c>
      <c r="S830" s="24" t="s">
        <v>2931</v>
      </c>
      <c r="T830" s="23">
        <v>35379658</v>
      </c>
      <c r="U830" s="23">
        <v>3256423.6</v>
      </c>
      <c r="V830" s="22">
        <v>2021</v>
      </c>
    </row>
    <row r="831" spans="1:22" ht="39" x14ac:dyDescent="0.2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4">
        <v>899</v>
      </c>
      <c r="D831" s="24" t="s">
        <v>245</v>
      </c>
      <c r="E831" s="22" t="s">
        <v>27554</v>
      </c>
      <c r="F831" s="24" t="s">
        <v>1649</v>
      </c>
      <c r="G831" s="24" t="s">
        <v>1648</v>
      </c>
      <c r="H831" s="24">
        <v>12341</v>
      </c>
      <c r="I831" s="24" t="s">
        <v>62</v>
      </c>
      <c r="J831" s="24" t="s">
        <v>27557</v>
      </c>
      <c r="K831" s="24" t="s">
        <v>27601</v>
      </c>
      <c r="L831" s="24" t="s">
        <v>242</v>
      </c>
      <c r="M831" s="22">
        <v>22</v>
      </c>
      <c r="N831" s="22">
        <v>1</v>
      </c>
      <c r="O831" s="24" t="s">
        <v>249</v>
      </c>
      <c r="P831" s="22" t="s">
        <v>298</v>
      </c>
      <c r="Q831" s="24" t="s">
        <v>274</v>
      </c>
      <c r="R831" s="24" t="s">
        <v>274</v>
      </c>
      <c r="S831" s="24" t="s">
        <v>2931</v>
      </c>
      <c r="T831" s="23">
        <v>20507</v>
      </c>
      <c r="U831" s="23">
        <v>439</v>
      </c>
      <c r="V831" s="22">
        <v>2021</v>
      </c>
    </row>
    <row r="832" spans="1:22" ht="39" x14ac:dyDescent="0.2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4">
        <v>899</v>
      </c>
      <c r="D832" s="24" t="s">
        <v>245</v>
      </c>
      <c r="E832" s="22" t="s">
        <v>27554</v>
      </c>
      <c r="F832" s="24" t="s">
        <v>1649</v>
      </c>
      <c r="G832" s="24" t="s">
        <v>1648</v>
      </c>
      <c r="H832" s="24">
        <v>12341</v>
      </c>
      <c r="I832" s="24" t="s">
        <v>62</v>
      </c>
      <c r="J832" s="24" t="s">
        <v>27557</v>
      </c>
      <c r="K832" s="24" t="s">
        <v>27601</v>
      </c>
      <c r="L832" s="24" t="s">
        <v>242</v>
      </c>
      <c r="M832" s="22">
        <v>22</v>
      </c>
      <c r="N832" s="22">
        <v>1</v>
      </c>
      <c r="O832" s="24" t="s">
        <v>249</v>
      </c>
      <c r="P832" s="22" t="s">
        <v>267</v>
      </c>
      <c r="Q832" s="24" t="s">
        <v>268</v>
      </c>
      <c r="R832" s="24" t="s">
        <v>27579</v>
      </c>
      <c r="S832" s="24" t="s">
        <v>2931</v>
      </c>
      <c r="T832" s="23">
        <v>158040</v>
      </c>
      <c r="U832" s="23">
        <v>17870</v>
      </c>
      <c r="V832" s="22">
        <v>2021</v>
      </c>
    </row>
    <row r="833" spans="1:22" ht="64.5" x14ac:dyDescent="0.2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4">
        <v>903</v>
      </c>
      <c r="D833" s="24" t="s">
        <v>245</v>
      </c>
      <c r="E833" s="22" t="s">
        <v>27554</v>
      </c>
      <c r="F833" s="24" t="s">
        <v>1658</v>
      </c>
      <c r="G833" s="24" t="s">
        <v>1657</v>
      </c>
      <c r="H833" s="24">
        <v>57280</v>
      </c>
      <c r="I833" s="24" t="s">
        <v>62</v>
      </c>
      <c r="J833" s="24" t="s">
        <v>27557</v>
      </c>
      <c r="K833" s="24" t="s">
        <v>27600</v>
      </c>
      <c r="L833" s="24" t="s">
        <v>242</v>
      </c>
      <c r="M833" s="22">
        <v>22</v>
      </c>
      <c r="N833" s="22">
        <v>2</v>
      </c>
      <c r="O833" s="24" t="s">
        <v>27556</v>
      </c>
      <c r="P833" s="22" t="s">
        <v>267</v>
      </c>
      <c r="Q833" s="24" t="s">
        <v>268</v>
      </c>
      <c r="R833" s="24" t="s">
        <v>27579</v>
      </c>
      <c r="S833" s="24" t="s">
        <v>2931</v>
      </c>
      <c r="T833" s="23">
        <v>40204</v>
      </c>
      <c r="U833" s="23">
        <v>4546</v>
      </c>
      <c r="V833" s="22">
        <v>2021</v>
      </c>
    </row>
    <row r="834" spans="1:22" ht="51.75" x14ac:dyDescent="0.2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4">
        <v>905</v>
      </c>
      <c r="D834" s="24" t="s">
        <v>245</v>
      </c>
      <c r="E834" s="22" t="s">
        <v>27554</v>
      </c>
      <c r="F834" s="24" t="s">
        <v>1660</v>
      </c>
      <c r="G834" s="24" t="s">
        <v>1015</v>
      </c>
      <c r="H834" s="24">
        <v>3255</v>
      </c>
      <c r="I834" s="24" t="s">
        <v>53</v>
      </c>
      <c r="J834" s="24" t="s">
        <v>27573</v>
      </c>
      <c r="K834" s="24" t="s">
        <v>7552</v>
      </c>
      <c r="L834" s="24" t="s">
        <v>242</v>
      </c>
      <c r="M834" s="22">
        <v>22</v>
      </c>
      <c r="N834" s="22">
        <v>1</v>
      </c>
      <c r="O834" s="24" t="s">
        <v>249</v>
      </c>
      <c r="P834" s="22" t="s">
        <v>267</v>
      </c>
      <c r="Q834" s="24" t="s">
        <v>268</v>
      </c>
      <c r="R834" s="24" t="s">
        <v>27579</v>
      </c>
      <c r="S834" s="24" t="s">
        <v>27581</v>
      </c>
      <c r="T834" s="23">
        <v>116492</v>
      </c>
      <c r="U834" s="23">
        <v>13172</v>
      </c>
      <c r="V834" s="22">
        <v>2021</v>
      </c>
    </row>
    <row r="835" spans="1:22" ht="39" x14ac:dyDescent="0.2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4">
        <v>913</v>
      </c>
      <c r="D835" s="24" t="s">
        <v>245</v>
      </c>
      <c r="E835" s="22" t="s">
        <v>27554</v>
      </c>
      <c r="F835" s="24" t="s">
        <v>1662</v>
      </c>
      <c r="G835" s="24" t="s">
        <v>1661</v>
      </c>
      <c r="H835" s="24">
        <v>19436</v>
      </c>
      <c r="I835" s="24" t="s">
        <v>62</v>
      </c>
      <c r="J835" s="24" t="s">
        <v>27557</v>
      </c>
      <c r="K835" s="24" t="s">
        <v>27602</v>
      </c>
      <c r="L835" s="24" t="s">
        <v>242</v>
      </c>
      <c r="M835" s="22">
        <v>22</v>
      </c>
      <c r="N835" s="22">
        <v>1</v>
      </c>
      <c r="O835" s="24" t="s">
        <v>249</v>
      </c>
      <c r="P835" s="22" t="s">
        <v>298</v>
      </c>
      <c r="Q835" s="24" t="s">
        <v>250</v>
      </c>
      <c r="R835" s="24" t="s">
        <v>250</v>
      </c>
      <c r="S835" s="24" t="s">
        <v>2931</v>
      </c>
      <c r="T835" s="23">
        <v>0</v>
      </c>
      <c r="U835" s="23">
        <v>0</v>
      </c>
      <c r="V835" s="22">
        <v>2021</v>
      </c>
    </row>
    <row r="836" spans="1:22" ht="39" x14ac:dyDescent="0.2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4">
        <v>913</v>
      </c>
      <c r="D836" s="24" t="s">
        <v>245</v>
      </c>
      <c r="E836" s="22" t="s">
        <v>27554</v>
      </c>
      <c r="F836" s="24" t="s">
        <v>1662</v>
      </c>
      <c r="G836" s="24" t="s">
        <v>1661</v>
      </c>
      <c r="H836" s="24">
        <v>19436</v>
      </c>
      <c r="I836" s="24" t="s">
        <v>62</v>
      </c>
      <c r="J836" s="24" t="s">
        <v>27557</v>
      </c>
      <c r="K836" s="24" t="s">
        <v>27602</v>
      </c>
      <c r="L836" s="24" t="s">
        <v>242</v>
      </c>
      <c r="M836" s="22">
        <v>22</v>
      </c>
      <c r="N836" s="22">
        <v>1</v>
      </c>
      <c r="O836" s="24" t="s">
        <v>249</v>
      </c>
      <c r="P836" s="22" t="s">
        <v>298</v>
      </c>
      <c r="Q836" s="24" t="s">
        <v>274</v>
      </c>
      <c r="R836" s="24" t="s">
        <v>274</v>
      </c>
      <c r="S836" s="24" t="s">
        <v>2931</v>
      </c>
      <c r="T836" s="23">
        <v>1246519</v>
      </c>
      <c r="U836" s="23">
        <v>106894</v>
      </c>
      <c r="V836" s="22">
        <v>2021</v>
      </c>
    </row>
    <row r="837" spans="1:22" ht="39" x14ac:dyDescent="0.2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4">
        <v>917</v>
      </c>
      <c r="D837" s="24" t="s">
        <v>245</v>
      </c>
      <c r="E837" s="22" t="s">
        <v>27554</v>
      </c>
      <c r="F837" s="24" t="s">
        <v>1669</v>
      </c>
      <c r="G837" s="24" t="s">
        <v>1668</v>
      </c>
      <c r="H837" s="24">
        <v>14624</v>
      </c>
      <c r="I837" s="24" t="s">
        <v>95</v>
      </c>
      <c r="J837" s="24" t="s">
        <v>27573</v>
      </c>
      <c r="K837" s="24" t="s">
        <v>7552</v>
      </c>
      <c r="L837" s="24" t="s">
        <v>242</v>
      </c>
      <c r="M837" s="22">
        <v>22</v>
      </c>
      <c r="N837" s="22">
        <v>1</v>
      </c>
      <c r="O837" s="24" t="s">
        <v>249</v>
      </c>
      <c r="P837" s="22" t="s">
        <v>267</v>
      </c>
      <c r="Q837" s="24" t="s">
        <v>268</v>
      </c>
      <c r="R837" s="24" t="s">
        <v>27579</v>
      </c>
      <c r="S837" s="24" t="s">
        <v>27782</v>
      </c>
      <c r="T837" s="23">
        <v>101325</v>
      </c>
      <c r="U837" s="23">
        <v>11457</v>
      </c>
      <c r="V837" s="22">
        <v>2021</v>
      </c>
    </row>
    <row r="838" spans="1:22" ht="39" x14ac:dyDescent="0.2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4">
        <v>925</v>
      </c>
      <c r="D838" s="24" t="s">
        <v>245</v>
      </c>
      <c r="E838" s="22" t="s">
        <v>27554</v>
      </c>
      <c r="F838" s="24" t="s">
        <v>1672</v>
      </c>
      <c r="G838" s="24" t="s">
        <v>1671</v>
      </c>
      <c r="H838" s="24">
        <v>5932</v>
      </c>
      <c r="I838" s="24" t="s">
        <v>92</v>
      </c>
      <c r="J838" s="24" t="s">
        <v>27567</v>
      </c>
      <c r="K838" s="24" t="s">
        <v>7552</v>
      </c>
      <c r="L838" s="24" t="s">
        <v>242</v>
      </c>
      <c r="M838" s="22">
        <v>22</v>
      </c>
      <c r="N838" s="22">
        <v>1</v>
      </c>
      <c r="O838" s="24" t="s">
        <v>249</v>
      </c>
      <c r="P838" s="22" t="s">
        <v>267</v>
      </c>
      <c r="Q838" s="24" t="s">
        <v>268</v>
      </c>
      <c r="R838" s="24" t="s">
        <v>27579</v>
      </c>
      <c r="S838" s="24" t="s">
        <v>27613</v>
      </c>
      <c r="T838" s="23">
        <v>15706</v>
      </c>
      <c r="U838" s="23">
        <v>1776</v>
      </c>
      <c r="V838" s="22">
        <v>2021</v>
      </c>
    </row>
    <row r="839" spans="1:22" ht="39" x14ac:dyDescent="0.2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4">
        <v>934</v>
      </c>
      <c r="D839" s="24" t="s">
        <v>245</v>
      </c>
      <c r="E839" s="22" t="s">
        <v>27554</v>
      </c>
      <c r="F839" s="24" t="s">
        <v>1675</v>
      </c>
      <c r="G839" s="24" t="s">
        <v>1674</v>
      </c>
      <c r="H839" s="24">
        <v>2188</v>
      </c>
      <c r="I839" s="24" t="s">
        <v>62</v>
      </c>
      <c r="J839" s="24" t="s">
        <v>27557</v>
      </c>
      <c r="K839" s="24" t="s">
        <v>27602</v>
      </c>
      <c r="L839" s="24" t="s">
        <v>242</v>
      </c>
      <c r="M839" s="22">
        <v>22</v>
      </c>
      <c r="N839" s="22">
        <v>1</v>
      </c>
      <c r="O839" s="24" t="s">
        <v>249</v>
      </c>
      <c r="P839" s="22" t="s">
        <v>241</v>
      </c>
      <c r="Q839" s="24" t="s">
        <v>250</v>
      </c>
      <c r="R839" s="24" t="s">
        <v>250</v>
      </c>
      <c r="S839" s="24" t="s">
        <v>2931</v>
      </c>
      <c r="T839" s="23">
        <v>9481</v>
      </c>
      <c r="U839" s="23">
        <v>791</v>
      </c>
      <c r="V839" s="22">
        <v>2021</v>
      </c>
    </row>
    <row r="840" spans="1:22" ht="39" x14ac:dyDescent="0.2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4">
        <v>934</v>
      </c>
      <c r="D840" s="24" t="s">
        <v>245</v>
      </c>
      <c r="E840" s="22" t="s">
        <v>27554</v>
      </c>
      <c r="F840" s="24" t="s">
        <v>1675</v>
      </c>
      <c r="G840" s="24" t="s">
        <v>1674</v>
      </c>
      <c r="H840" s="24">
        <v>2188</v>
      </c>
      <c r="I840" s="24" t="s">
        <v>62</v>
      </c>
      <c r="J840" s="24" t="s">
        <v>27557</v>
      </c>
      <c r="K840" s="24" t="s">
        <v>27602</v>
      </c>
      <c r="L840" s="24" t="s">
        <v>242</v>
      </c>
      <c r="M840" s="22">
        <v>22</v>
      </c>
      <c r="N840" s="22">
        <v>1</v>
      </c>
      <c r="O840" s="24" t="s">
        <v>249</v>
      </c>
      <c r="P840" s="22" t="s">
        <v>241</v>
      </c>
      <c r="Q840" s="24" t="s">
        <v>274</v>
      </c>
      <c r="R840" s="24" t="s">
        <v>274</v>
      </c>
      <c r="S840" s="24" t="s">
        <v>2931</v>
      </c>
      <c r="T840" s="23">
        <v>0</v>
      </c>
      <c r="U840" s="23">
        <v>0</v>
      </c>
      <c r="V840" s="22">
        <v>2021</v>
      </c>
    </row>
    <row r="841" spans="1:22" ht="39" x14ac:dyDescent="0.2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4">
        <v>935</v>
      </c>
      <c r="D841" s="24" t="s">
        <v>245</v>
      </c>
      <c r="E841" s="22" t="s">
        <v>27554</v>
      </c>
      <c r="F841" s="24" t="s">
        <v>1678</v>
      </c>
      <c r="G841" s="24" t="s">
        <v>1677</v>
      </c>
      <c r="H841" s="24">
        <v>2634</v>
      </c>
      <c r="I841" s="24" t="s">
        <v>62</v>
      </c>
      <c r="J841" s="24" t="s">
        <v>27557</v>
      </c>
      <c r="K841" s="24" t="s">
        <v>27602</v>
      </c>
      <c r="L841" s="24" t="s">
        <v>242</v>
      </c>
      <c r="M841" s="22">
        <v>22</v>
      </c>
      <c r="N841" s="22">
        <v>1</v>
      </c>
      <c r="O841" s="24" t="s">
        <v>249</v>
      </c>
      <c r="P841" s="22" t="s">
        <v>241</v>
      </c>
      <c r="Q841" s="24" t="s">
        <v>250</v>
      </c>
      <c r="R841" s="24" t="s">
        <v>250</v>
      </c>
      <c r="S841" s="24" t="s">
        <v>2931</v>
      </c>
      <c r="T841" s="23">
        <v>403</v>
      </c>
      <c r="U841" s="23">
        <v>41</v>
      </c>
      <c r="V841" s="22">
        <v>2021</v>
      </c>
    </row>
    <row r="842" spans="1:22" ht="39" x14ac:dyDescent="0.2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4">
        <v>935</v>
      </c>
      <c r="D842" s="24" t="s">
        <v>245</v>
      </c>
      <c r="E842" s="22" t="s">
        <v>27554</v>
      </c>
      <c r="F842" s="24" t="s">
        <v>1678</v>
      </c>
      <c r="G842" s="24" t="s">
        <v>1677</v>
      </c>
      <c r="H842" s="24">
        <v>2634</v>
      </c>
      <c r="I842" s="24" t="s">
        <v>62</v>
      </c>
      <c r="J842" s="24" t="s">
        <v>27557</v>
      </c>
      <c r="K842" s="24" t="s">
        <v>27602</v>
      </c>
      <c r="L842" s="24" t="s">
        <v>242</v>
      </c>
      <c r="M842" s="22">
        <v>22</v>
      </c>
      <c r="N842" s="22">
        <v>1</v>
      </c>
      <c r="O842" s="24" t="s">
        <v>249</v>
      </c>
      <c r="P842" s="22" t="s">
        <v>241</v>
      </c>
      <c r="Q842" s="24" t="s">
        <v>274</v>
      </c>
      <c r="R842" s="24" t="s">
        <v>274</v>
      </c>
      <c r="S842" s="24" t="s">
        <v>2931</v>
      </c>
      <c r="T842" s="23">
        <v>0</v>
      </c>
      <c r="U842" s="23">
        <v>0</v>
      </c>
      <c r="V842" s="22">
        <v>2021</v>
      </c>
    </row>
    <row r="843" spans="1:22" ht="39" x14ac:dyDescent="0.2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4">
        <v>936</v>
      </c>
      <c r="D843" s="24" t="s">
        <v>245</v>
      </c>
      <c r="E843" s="22" t="s">
        <v>27554</v>
      </c>
      <c r="F843" s="24" t="s">
        <v>1682</v>
      </c>
      <c r="G843" s="24" t="s">
        <v>1681</v>
      </c>
      <c r="H843" s="24">
        <v>3037</v>
      </c>
      <c r="I843" s="24" t="s">
        <v>62</v>
      </c>
      <c r="J843" s="24" t="s">
        <v>27557</v>
      </c>
      <c r="K843" s="24" t="s">
        <v>27602</v>
      </c>
      <c r="L843" s="24" t="s">
        <v>242</v>
      </c>
      <c r="M843" s="22">
        <v>22</v>
      </c>
      <c r="N843" s="22">
        <v>1</v>
      </c>
      <c r="O843" s="24" t="s">
        <v>249</v>
      </c>
      <c r="P843" s="22" t="s">
        <v>241</v>
      </c>
      <c r="Q843" s="24" t="s">
        <v>250</v>
      </c>
      <c r="R843" s="24" t="s">
        <v>250</v>
      </c>
      <c r="S843" s="24" t="s">
        <v>2931</v>
      </c>
      <c r="T843" s="23">
        <v>5166</v>
      </c>
      <c r="U843" s="23">
        <v>504</v>
      </c>
      <c r="V843" s="22">
        <v>2021</v>
      </c>
    </row>
    <row r="844" spans="1:22" ht="39" x14ac:dyDescent="0.2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4">
        <v>936</v>
      </c>
      <c r="D844" s="24" t="s">
        <v>245</v>
      </c>
      <c r="E844" s="22" t="s">
        <v>27554</v>
      </c>
      <c r="F844" s="24" t="s">
        <v>1682</v>
      </c>
      <c r="G844" s="24" t="s">
        <v>1681</v>
      </c>
      <c r="H844" s="24">
        <v>3037</v>
      </c>
      <c r="I844" s="24" t="s">
        <v>62</v>
      </c>
      <c r="J844" s="24" t="s">
        <v>27557</v>
      </c>
      <c r="K844" s="24" t="s">
        <v>27602</v>
      </c>
      <c r="L844" s="24" t="s">
        <v>242</v>
      </c>
      <c r="M844" s="22">
        <v>22</v>
      </c>
      <c r="N844" s="22">
        <v>1</v>
      </c>
      <c r="O844" s="24" t="s">
        <v>249</v>
      </c>
      <c r="P844" s="22" t="s">
        <v>241</v>
      </c>
      <c r="Q844" s="24" t="s">
        <v>274</v>
      </c>
      <c r="R844" s="24" t="s">
        <v>274</v>
      </c>
      <c r="S844" s="24" t="s">
        <v>2931</v>
      </c>
      <c r="T844" s="23">
        <v>0</v>
      </c>
      <c r="U844" s="23">
        <v>0</v>
      </c>
      <c r="V844" s="22">
        <v>2021</v>
      </c>
    </row>
    <row r="845" spans="1:22" ht="39" x14ac:dyDescent="0.2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4">
        <v>937</v>
      </c>
      <c r="D845" s="24" t="s">
        <v>245</v>
      </c>
      <c r="E845" s="22" t="s">
        <v>27554</v>
      </c>
      <c r="F845" s="24" t="s">
        <v>1684</v>
      </c>
      <c r="G845" s="24" t="s">
        <v>1683</v>
      </c>
      <c r="H845" s="24">
        <v>3040</v>
      </c>
      <c r="I845" s="24" t="s">
        <v>62</v>
      </c>
      <c r="J845" s="24" t="s">
        <v>27557</v>
      </c>
      <c r="K845" s="24" t="s">
        <v>27602</v>
      </c>
      <c r="L845" s="24" t="s">
        <v>242</v>
      </c>
      <c r="M845" s="22">
        <v>22</v>
      </c>
      <c r="N845" s="22">
        <v>1</v>
      </c>
      <c r="O845" s="24" t="s">
        <v>249</v>
      </c>
      <c r="P845" s="22" t="s">
        <v>241</v>
      </c>
      <c r="Q845" s="24" t="s">
        <v>250</v>
      </c>
      <c r="R845" s="24" t="s">
        <v>250</v>
      </c>
      <c r="S845" s="24" t="s">
        <v>2931</v>
      </c>
      <c r="T845" s="23">
        <v>1890</v>
      </c>
      <c r="U845" s="23">
        <v>196</v>
      </c>
      <c r="V845" s="22">
        <v>2021</v>
      </c>
    </row>
    <row r="846" spans="1:22" ht="39" x14ac:dyDescent="0.2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4">
        <v>937</v>
      </c>
      <c r="D846" s="24" t="s">
        <v>245</v>
      </c>
      <c r="E846" s="22" t="s">
        <v>27554</v>
      </c>
      <c r="F846" s="24" t="s">
        <v>1684</v>
      </c>
      <c r="G846" s="24" t="s">
        <v>1683</v>
      </c>
      <c r="H846" s="24">
        <v>3040</v>
      </c>
      <c r="I846" s="24" t="s">
        <v>62</v>
      </c>
      <c r="J846" s="24" t="s">
        <v>27557</v>
      </c>
      <c r="K846" s="24" t="s">
        <v>27602</v>
      </c>
      <c r="L846" s="24" t="s">
        <v>242</v>
      </c>
      <c r="M846" s="22">
        <v>22</v>
      </c>
      <c r="N846" s="22">
        <v>1</v>
      </c>
      <c r="O846" s="24" t="s">
        <v>249</v>
      </c>
      <c r="P846" s="22" t="s">
        <v>241</v>
      </c>
      <c r="Q846" s="24" t="s">
        <v>274</v>
      </c>
      <c r="R846" s="24" t="s">
        <v>274</v>
      </c>
      <c r="S846" s="24" t="s">
        <v>2931</v>
      </c>
      <c r="T846" s="23">
        <v>0</v>
      </c>
      <c r="U846" s="23">
        <v>0</v>
      </c>
      <c r="V846" s="22">
        <v>2021</v>
      </c>
    </row>
    <row r="847" spans="1:22" ht="39" x14ac:dyDescent="0.2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4">
        <v>941</v>
      </c>
      <c r="D847" s="24" t="s">
        <v>245</v>
      </c>
      <c r="E847" s="22" t="s">
        <v>27554</v>
      </c>
      <c r="F847" s="24" t="s">
        <v>1687</v>
      </c>
      <c r="G847" s="24" t="s">
        <v>1686</v>
      </c>
      <c r="H847" s="24">
        <v>6192</v>
      </c>
      <c r="I847" s="24" t="s">
        <v>62</v>
      </c>
      <c r="J847" s="24" t="s">
        <v>27557</v>
      </c>
      <c r="K847" s="24" t="s">
        <v>27602</v>
      </c>
      <c r="L847" s="24" t="s">
        <v>242</v>
      </c>
      <c r="M847" s="22">
        <v>22</v>
      </c>
      <c r="N847" s="22">
        <v>1</v>
      </c>
      <c r="O847" s="24" t="s">
        <v>249</v>
      </c>
      <c r="P847" s="22" t="s">
        <v>241</v>
      </c>
      <c r="Q847" s="24" t="s">
        <v>250</v>
      </c>
      <c r="R847" s="24" t="s">
        <v>250</v>
      </c>
      <c r="S847" s="24" t="s">
        <v>2931</v>
      </c>
      <c r="T847" s="23">
        <v>323</v>
      </c>
      <c r="U847" s="23">
        <v>46</v>
      </c>
      <c r="V847" s="22">
        <v>2021</v>
      </c>
    </row>
    <row r="848" spans="1:22" ht="39" x14ac:dyDescent="0.2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4">
        <v>941</v>
      </c>
      <c r="D848" s="24" t="s">
        <v>245</v>
      </c>
      <c r="E848" s="22" t="s">
        <v>27554</v>
      </c>
      <c r="F848" s="24" t="s">
        <v>1687</v>
      </c>
      <c r="G848" s="24" t="s">
        <v>1686</v>
      </c>
      <c r="H848" s="24">
        <v>6192</v>
      </c>
      <c r="I848" s="24" t="s">
        <v>62</v>
      </c>
      <c r="J848" s="24" t="s">
        <v>27557</v>
      </c>
      <c r="K848" s="24" t="s">
        <v>27602</v>
      </c>
      <c r="L848" s="24" t="s">
        <v>242</v>
      </c>
      <c r="M848" s="22">
        <v>22</v>
      </c>
      <c r="N848" s="22">
        <v>1</v>
      </c>
      <c r="O848" s="24" t="s">
        <v>249</v>
      </c>
      <c r="P848" s="22" t="s">
        <v>241</v>
      </c>
      <c r="Q848" s="24" t="s">
        <v>274</v>
      </c>
      <c r="R848" s="24" t="s">
        <v>274</v>
      </c>
      <c r="S848" s="24" t="s">
        <v>2931</v>
      </c>
      <c r="T848" s="23">
        <v>0</v>
      </c>
      <c r="U848" s="23">
        <v>0</v>
      </c>
      <c r="V848" s="22">
        <v>2021</v>
      </c>
    </row>
    <row r="849" spans="1:22" ht="39" x14ac:dyDescent="0.2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4">
        <v>943</v>
      </c>
      <c r="D849" s="24" t="s">
        <v>245</v>
      </c>
      <c r="E849" s="22" t="s">
        <v>27554</v>
      </c>
      <c r="F849" s="24" t="s">
        <v>1689</v>
      </c>
      <c r="G849" s="24" t="s">
        <v>1688</v>
      </c>
      <c r="H849" s="24">
        <v>6764</v>
      </c>
      <c r="I849" s="24" t="s">
        <v>62</v>
      </c>
      <c r="J849" s="24" t="s">
        <v>27557</v>
      </c>
      <c r="K849" s="24" t="s">
        <v>27602</v>
      </c>
      <c r="L849" s="24" t="s">
        <v>242</v>
      </c>
      <c r="M849" s="22">
        <v>22</v>
      </c>
      <c r="N849" s="22">
        <v>1</v>
      </c>
      <c r="O849" s="24" t="s">
        <v>249</v>
      </c>
      <c r="P849" s="22" t="s">
        <v>241</v>
      </c>
      <c r="Q849" s="24" t="s">
        <v>250</v>
      </c>
      <c r="R849" s="24" t="s">
        <v>250</v>
      </c>
      <c r="S849" s="24" t="s">
        <v>2931</v>
      </c>
      <c r="T849" s="23">
        <v>5631</v>
      </c>
      <c r="U849" s="23">
        <v>586</v>
      </c>
      <c r="V849" s="22">
        <v>2021</v>
      </c>
    </row>
    <row r="850" spans="1:22" ht="39" x14ac:dyDescent="0.2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4">
        <v>943</v>
      </c>
      <c r="D850" s="24" t="s">
        <v>245</v>
      </c>
      <c r="E850" s="22" t="s">
        <v>27554</v>
      </c>
      <c r="F850" s="24" t="s">
        <v>1689</v>
      </c>
      <c r="G850" s="24" t="s">
        <v>1688</v>
      </c>
      <c r="H850" s="24">
        <v>6764</v>
      </c>
      <c r="I850" s="24" t="s">
        <v>62</v>
      </c>
      <c r="J850" s="24" t="s">
        <v>27557</v>
      </c>
      <c r="K850" s="24" t="s">
        <v>27602</v>
      </c>
      <c r="L850" s="24" t="s">
        <v>242</v>
      </c>
      <c r="M850" s="22">
        <v>22</v>
      </c>
      <c r="N850" s="22">
        <v>1</v>
      </c>
      <c r="O850" s="24" t="s">
        <v>249</v>
      </c>
      <c r="P850" s="22" t="s">
        <v>241</v>
      </c>
      <c r="Q850" s="24" t="s">
        <v>274</v>
      </c>
      <c r="R850" s="24" t="s">
        <v>274</v>
      </c>
      <c r="S850" s="24" t="s">
        <v>2931</v>
      </c>
      <c r="T850" s="23">
        <v>0</v>
      </c>
      <c r="U850" s="23">
        <v>0</v>
      </c>
      <c r="V850" s="22">
        <v>2021</v>
      </c>
    </row>
    <row r="851" spans="1:22" ht="39" x14ac:dyDescent="0.2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4">
        <v>944</v>
      </c>
      <c r="D851" s="24" t="s">
        <v>245</v>
      </c>
      <c r="E851" s="22" t="s">
        <v>27554</v>
      </c>
      <c r="F851" s="24" t="s">
        <v>1693</v>
      </c>
      <c r="G851" s="24" t="s">
        <v>1692</v>
      </c>
      <c r="H851" s="24">
        <v>7095</v>
      </c>
      <c r="I851" s="24" t="s">
        <v>62</v>
      </c>
      <c r="J851" s="24" t="s">
        <v>27557</v>
      </c>
      <c r="K851" s="24" t="s">
        <v>27601</v>
      </c>
      <c r="L851" s="24" t="s">
        <v>242</v>
      </c>
      <c r="M851" s="22">
        <v>22</v>
      </c>
      <c r="N851" s="22">
        <v>1</v>
      </c>
      <c r="O851" s="24" t="s">
        <v>249</v>
      </c>
      <c r="P851" s="22" t="s">
        <v>241</v>
      </c>
      <c r="Q851" s="24" t="s">
        <v>250</v>
      </c>
      <c r="R851" s="24" t="s">
        <v>250</v>
      </c>
      <c r="S851" s="24" t="s">
        <v>2931</v>
      </c>
      <c r="T851" s="23">
        <v>5510</v>
      </c>
      <c r="U851" s="23">
        <v>1034.3409999999999</v>
      </c>
      <c r="V851" s="22">
        <v>2021</v>
      </c>
    </row>
    <row r="852" spans="1:22" ht="39" x14ac:dyDescent="0.2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4">
        <v>944</v>
      </c>
      <c r="D852" s="24" t="s">
        <v>245</v>
      </c>
      <c r="E852" s="22" t="s">
        <v>27554</v>
      </c>
      <c r="F852" s="24" t="s">
        <v>1693</v>
      </c>
      <c r="G852" s="24" t="s">
        <v>1692</v>
      </c>
      <c r="H852" s="24">
        <v>7095</v>
      </c>
      <c r="I852" s="24" t="s">
        <v>62</v>
      </c>
      <c r="J852" s="24" t="s">
        <v>27557</v>
      </c>
      <c r="K852" s="24" t="s">
        <v>27601</v>
      </c>
      <c r="L852" s="24" t="s">
        <v>242</v>
      </c>
      <c r="M852" s="22">
        <v>22</v>
      </c>
      <c r="N852" s="22">
        <v>1</v>
      </c>
      <c r="O852" s="24" t="s">
        <v>249</v>
      </c>
      <c r="P852" s="22" t="s">
        <v>241</v>
      </c>
      <c r="Q852" s="24" t="s">
        <v>274</v>
      </c>
      <c r="R852" s="24" t="s">
        <v>274</v>
      </c>
      <c r="S852" s="24" t="s">
        <v>2931</v>
      </c>
      <c r="T852" s="23">
        <v>13</v>
      </c>
      <c r="U852" s="23">
        <v>-0.34100000000000003</v>
      </c>
      <c r="V852" s="22">
        <v>2021</v>
      </c>
    </row>
    <row r="853" spans="1:22" ht="39" x14ac:dyDescent="0.2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4">
        <v>944</v>
      </c>
      <c r="D853" s="24" t="s">
        <v>245</v>
      </c>
      <c r="E853" s="22" t="s">
        <v>27554</v>
      </c>
      <c r="F853" s="24" t="s">
        <v>1693</v>
      </c>
      <c r="G853" s="24" t="s">
        <v>1692</v>
      </c>
      <c r="H853" s="24">
        <v>7095</v>
      </c>
      <c r="I853" s="24" t="s">
        <v>62</v>
      </c>
      <c r="J853" s="24" t="s">
        <v>27557</v>
      </c>
      <c r="K853" s="24" t="s">
        <v>27601</v>
      </c>
      <c r="L853" s="24" t="s">
        <v>242</v>
      </c>
      <c r="M853" s="22">
        <v>22</v>
      </c>
      <c r="N853" s="22">
        <v>1</v>
      </c>
      <c r="O853" s="24" t="s">
        <v>249</v>
      </c>
      <c r="P853" s="22" t="s">
        <v>542</v>
      </c>
      <c r="Q853" s="24" t="s">
        <v>543</v>
      </c>
      <c r="R853" s="24" t="s">
        <v>543</v>
      </c>
      <c r="S853" s="24" t="s">
        <v>2931</v>
      </c>
      <c r="T853" s="23">
        <v>14177</v>
      </c>
      <c r="U853" s="23">
        <v>1603</v>
      </c>
      <c r="V853" s="22">
        <v>2021</v>
      </c>
    </row>
    <row r="854" spans="1:22" ht="39" x14ac:dyDescent="0.2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4">
        <v>944</v>
      </c>
      <c r="D854" s="24" t="s">
        <v>245</v>
      </c>
      <c r="E854" s="22" t="s">
        <v>27554</v>
      </c>
      <c r="F854" s="24" t="s">
        <v>1693</v>
      </c>
      <c r="G854" s="24" t="s">
        <v>1692</v>
      </c>
      <c r="H854" s="24">
        <v>7095</v>
      </c>
      <c r="I854" s="24" t="s">
        <v>62</v>
      </c>
      <c r="J854" s="24" t="s">
        <v>27557</v>
      </c>
      <c r="K854" s="24" t="s">
        <v>27601</v>
      </c>
      <c r="L854" s="24" t="s">
        <v>242</v>
      </c>
      <c r="M854" s="22">
        <v>22</v>
      </c>
      <c r="N854" s="22">
        <v>1</v>
      </c>
      <c r="O854" s="24" t="s">
        <v>249</v>
      </c>
      <c r="P854" s="22" t="s">
        <v>259</v>
      </c>
      <c r="Q854" s="24" t="s">
        <v>260</v>
      </c>
      <c r="R854" s="24" t="s">
        <v>260</v>
      </c>
      <c r="S854" s="24" t="s">
        <v>2931</v>
      </c>
      <c r="T854" s="23">
        <v>54470</v>
      </c>
      <c r="U854" s="23">
        <v>6159</v>
      </c>
      <c r="V854" s="22">
        <v>2021</v>
      </c>
    </row>
    <row r="855" spans="1:22" ht="26.25" x14ac:dyDescent="0.2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4">
        <v>946</v>
      </c>
      <c r="D855" s="24" t="s">
        <v>245</v>
      </c>
      <c r="E855" s="22" t="s">
        <v>27554</v>
      </c>
      <c r="F855" s="24" t="s">
        <v>1696</v>
      </c>
      <c r="G855" s="24" t="s">
        <v>1695</v>
      </c>
      <c r="H855" s="24">
        <v>8573</v>
      </c>
      <c r="I855" s="24" t="s">
        <v>62</v>
      </c>
      <c r="J855" s="24" t="s">
        <v>27557</v>
      </c>
      <c r="K855" s="24" t="s">
        <v>27602</v>
      </c>
      <c r="L855" s="24" t="s">
        <v>242</v>
      </c>
      <c r="M855" s="22">
        <v>22</v>
      </c>
      <c r="N855" s="22">
        <v>1</v>
      </c>
      <c r="O855" s="24" t="s">
        <v>249</v>
      </c>
      <c r="P855" s="22" t="s">
        <v>241</v>
      </c>
      <c r="Q855" s="24" t="s">
        <v>250</v>
      </c>
      <c r="R855" s="24" t="s">
        <v>250</v>
      </c>
      <c r="S855" s="24" t="s">
        <v>2931</v>
      </c>
      <c r="T855" s="23">
        <v>6955</v>
      </c>
      <c r="U855" s="23">
        <v>708</v>
      </c>
      <c r="V855" s="22">
        <v>2021</v>
      </c>
    </row>
    <row r="856" spans="1:22" ht="26.25" x14ac:dyDescent="0.2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4">
        <v>946</v>
      </c>
      <c r="D856" s="24" t="s">
        <v>245</v>
      </c>
      <c r="E856" s="22" t="s">
        <v>27554</v>
      </c>
      <c r="F856" s="24" t="s">
        <v>1696</v>
      </c>
      <c r="G856" s="24" t="s">
        <v>1695</v>
      </c>
      <c r="H856" s="24">
        <v>8573</v>
      </c>
      <c r="I856" s="24" t="s">
        <v>62</v>
      </c>
      <c r="J856" s="24" t="s">
        <v>27557</v>
      </c>
      <c r="K856" s="24" t="s">
        <v>27602</v>
      </c>
      <c r="L856" s="24" t="s">
        <v>242</v>
      </c>
      <c r="M856" s="22">
        <v>22</v>
      </c>
      <c r="N856" s="22">
        <v>1</v>
      </c>
      <c r="O856" s="24" t="s">
        <v>249</v>
      </c>
      <c r="P856" s="22" t="s">
        <v>241</v>
      </c>
      <c r="Q856" s="24" t="s">
        <v>274</v>
      </c>
      <c r="R856" s="24" t="s">
        <v>274</v>
      </c>
      <c r="S856" s="24" t="s">
        <v>2931</v>
      </c>
      <c r="T856" s="23">
        <v>0</v>
      </c>
      <c r="U856" s="23">
        <v>0</v>
      </c>
      <c r="V856" s="22">
        <v>2021</v>
      </c>
    </row>
    <row r="857" spans="1:22" ht="39" x14ac:dyDescent="0.2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4">
        <v>948</v>
      </c>
      <c r="D857" s="24" t="s">
        <v>245</v>
      </c>
      <c r="E857" s="22" t="s">
        <v>27554</v>
      </c>
      <c r="F857" s="24" t="s">
        <v>1698</v>
      </c>
      <c r="G857" s="24" t="s">
        <v>1697</v>
      </c>
      <c r="H857" s="24">
        <v>12167</v>
      </c>
      <c r="I857" s="24" t="s">
        <v>62</v>
      </c>
      <c r="J857" s="24" t="s">
        <v>27557</v>
      </c>
      <c r="K857" s="24" t="s">
        <v>27602</v>
      </c>
      <c r="L857" s="24" t="s">
        <v>242</v>
      </c>
      <c r="M857" s="22">
        <v>22</v>
      </c>
      <c r="N857" s="22">
        <v>1</v>
      </c>
      <c r="O857" s="24" t="s">
        <v>249</v>
      </c>
      <c r="P857" s="22" t="s">
        <v>241</v>
      </c>
      <c r="Q857" s="24" t="s">
        <v>250</v>
      </c>
      <c r="R857" s="24" t="s">
        <v>250</v>
      </c>
      <c r="S857" s="24" t="s">
        <v>2931</v>
      </c>
      <c r="T857" s="23">
        <v>345</v>
      </c>
      <c r="U857" s="23">
        <v>32</v>
      </c>
      <c r="V857" s="22">
        <v>2021</v>
      </c>
    </row>
    <row r="858" spans="1:22" ht="39" x14ac:dyDescent="0.2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4">
        <v>948</v>
      </c>
      <c r="D858" s="24" t="s">
        <v>245</v>
      </c>
      <c r="E858" s="22" t="s">
        <v>27554</v>
      </c>
      <c r="F858" s="24" t="s">
        <v>1698</v>
      </c>
      <c r="G858" s="24" t="s">
        <v>1697</v>
      </c>
      <c r="H858" s="24">
        <v>12167</v>
      </c>
      <c r="I858" s="24" t="s">
        <v>62</v>
      </c>
      <c r="J858" s="24" t="s">
        <v>27557</v>
      </c>
      <c r="K858" s="24" t="s">
        <v>27602</v>
      </c>
      <c r="L858" s="24" t="s">
        <v>242</v>
      </c>
      <c r="M858" s="22">
        <v>22</v>
      </c>
      <c r="N858" s="22">
        <v>1</v>
      </c>
      <c r="O858" s="24" t="s">
        <v>249</v>
      </c>
      <c r="P858" s="22" t="s">
        <v>241</v>
      </c>
      <c r="Q858" s="24" t="s">
        <v>274</v>
      </c>
      <c r="R858" s="24" t="s">
        <v>274</v>
      </c>
      <c r="S858" s="24" t="s">
        <v>2931</v>
      </c>
      <c r="T858" s="23">
        <v>0</v>
      </c>
      <c r="U858" s="23">
        <v>0</v>
      </c>
      <c r="V858" s="22">
        <v>2021</v>
      </c>
    </row>
    <row r="859" spans="1:22" ht="39" x14ac:dyDescent="0.2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4">
        <v>949</v>
      </c>
      <c r="D859" s="24" t="s">
        <v>245</v>
      </c>
      <c r="E859" s="22" t="s">
        <v>27554</v>
      </c>
      <c r="F859" s="24" t="s">
        <v>1701</v>
      </c>
      <c r="G859" s="24" t="s">
        <v>1700</v>
      </c>
      <c r="H859" s="24">
        <v>11736</v>
      </c>
      <c r="I859" s="24" t="s">
        <v>62</v>
      </c>
      <c r="J859" s="24" t="s">
        <v>27557</v>
      </c>
      <c r="K859" s="24" t="s">
        <v>27602</v>
      </c>
      <c r="L859" s="24" t="s">
        <v>242</v>
      </c>
      <c r="M859" s="22">
        <v>22</v>
      </c>
      <c r="N859" s="22">
        <v>1</v>
      </c>
      <c r="O859" s="24" t="s">
        <v>249</v>
      </c>
      <c r="P859" s="22" t="s">
        <v>241</v>
      </c>
      <c r="Q859" s="24" t="s">
        <v>250</v>
      </c>
      <c r="R859" s="24" t="s">
        <v>250</v>
      </c>
      <c r="S859" s="24" t="s">
        <v>2931</v>
      </c>
      <c r="T859" s="23">
        <v>4618</v>
      </c>
      <c r="U859" s="23">
        <v>485</v>
      </c>
      <c r="V859" s="22">
        <v>2021</v>
      </c>
    </row>
    <row r="860" spans="1:22" ht="26.25" x14ac:dyDescent="0.2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4">
        <v>955</v>
      </c>
      <c r="D860" s="24" t="s">
        <v>245</v>
      </c>
      <c r="E860" s="22" t="s">
        <v>27554</v>
      </c>
      <c r="F860" s="24" t="s">
        <v>1703</v>
      </c>
      <c r="G860" s="24" t="s">
        <v>1702</v>
      </c>
      <c r="H860" s="24">
        <v>14840</v>
      </c>
      <c r="I860" s="24" t="s">
        <v>62</v>
      </c>
      <c r="J860" s="24" t="s">
        <v>27557</v>
      </c>
      <c r="K860" s="24" t="s">
        <v>27600</v>
      </c>
      <c r="L860" s="24" t="s">
        <v>242</v>
      </c>
      <c r="M860" s="22">
        <v>22</v>
      </c>
      <c r="N860" s="22">
        <v>1</v>
      </c>
      <c r="O860" s="24" t="s">
        <v>249</v>
      </c>
      <c r="P860" s="22" t="s">
        <v>298</v>
      </c>
      <c r="Q860" s="24" t="s">
        <v>1146</v>
      </c>
      <c r="R860" s="24" t="s">
        <v>27559</v>
      </c>
      <c r="S860" s="24" t="s">
        <v>2931</v>
      </c>
      <c r="T860" s="23">
        <v>4604</v>
      </c>
      <c r="U860" s="23">
        <v>177</v>
      </c>
      <c r="V860" s="22">
        <v>2021</v>
      </c>
    </row>
    <row r="861" spans="1:22" ht="26.25" x14ac:dyDescent="0.2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4">
        <v>955</v>
      </c>
      <c r="D861" s="24" t="s">
        <v>245</v>
      </c>
      <c r="E861" s="22" t="s">
        <v>27554</v>
      </c>
      <c r="F861" s="24" t="s">
        <v>1703</v>
      </c>
      <c r="G861" s="24" t="s">
        <v>1702</v>
      </c>
      <c r="H861" s="24">
        <v>14840</v>
      </c>
      <c r="I861" s="24" t="s">
        <v>62</v>
      </c>
      <c r="J861" s="24" t="s">
        <v>27557</v>
      </c>
      <c r="K861" s="24" t="s">
        <v>27600</v>
      </c>
      <c r="L861" s="24" t="s">
        <v>242</v>
      </c>
      <c r="M861" s="22">
        <v>22</v>
      </c>
      <c r="N861" s="22">
        <v>1</v>
      </c>
      <c r="O861" s="24" t="s">
        <v>249</v>
      </c>
      <c r="P861" s="22" t="s">
        <v>267</v>
      </c>
      <c r="Q861" s="24" t="s">
        <v>268</v>
      </c>
      <c r="R861" s="24" t="s">
        <v>27579</v>
      </c>
      <c r="S861" s="24" t="s">
        <v>2931</v>
      </c>
      <c r="T861" s="23">
        <v>344121</v>
      </c>
      <c r="U861" s="23">
        <v>38910</v>
      </c>
      <c r="V861" s="22">
        <v>2021</v>
      </c>
    </row>
    <row r="862" spans="1:22" ht="26.25" x14ac:dyDescent="0.2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4">
        <v>955</v>
      </c>
      <c r="D862" s="24" t="s">
        <v>245</v>
      </c>
      <c r="E862" s="22" t="s">
        <v>27554</v>
      </c>
      <c r="F862" s="24" t="s">
        <v>1703</v>
      </c>
      <c r="G862" s="24" t="s">
        <v>1702</v>
      </c>
      <c r="H862" s="24">
        <v>14840</v>
      </c>
      <c r="I862" s="24" t="s">
        <v>62</v>
      </c>
      <c r="J862" s="24" t="s">
        <v>27557</v>
      </c>
      <c r="K862" s="24" t="s">
        <v>27600</v>
      </c>
      <c r="L862" s="24" t="s">
        <v>242</v>
      </c>
      <c r="M862" s="22">
        <v>22</v>
      </c>
      <c r="N862" s="22">
        <v>1</v>
      </c>
      <c r="O862" s="24" t="s">
        <v>249</v>
      </c>
      <c r="P862" s="22" t="s">
        <v>241</v>
      </c>
      <c r="Q862" s="24" t="s">
        <v>250</v>
      </c>
      <c r="R862" s="24" t="s">
        <v>250</v>
      </c>
      <c r="S862" s="24" t="s">
        <v>2931</v>
      </c>
      <c r="T862" s="23">
        <v>11161</v>
      </c>
      <c r="U862" s="23">
        <v>1123</v>
      </c>
      <c r="V862" s="22">
        <v>2021</v>
      </c>
    </row>
    <row r="863" spans="1:22" ht="39" x14ac:dyDescent="0.2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4">
        <v>957</v>
      </c>
      <c r="D863" s="24" t="s">
        <v>245</v>
      </c>
      <c r="E863" s="22" t="s">
        <v>27554</v>
      </c>
      <c r="F863" s="24" t="s">
        <v>1708</v>
      </c>
      <c r="G863" s="24" t="s">
        <v>1707</v>
      </c>
      <c r="H863" s="24">
        <v>15388</v>
      </c>
      <c r="I863" s="24" t="s">
        <v>62</v>
      </c>
      <c r="J863" s="24" t="s">
        <v>27557</v>
      </c>
      <c r="K863" s="24" t="s">
        <v>27602</v>
      </c>
      <c r="L863" s="24" t="s">
        <v>242</v>
      </c>
      <c r="M863" s="22">
        <v>22</v>
      </c>
      <c r="N863" s="22">
        <v>1</v>
      </c>
      <c r="O863" s="24" t="s">
        <v>249</v>
      </c>
      <c r="P863" s="22" t="s">
        <v>241</v>
      </c>
      <c r="Q863" s="24" t="s">
        <v>250</v>
      </c>
      <c r="R863" s="24" t="s">
        <v>250</v>
      </c>
      <c r="S863" s="24" t="s">
        <v>2931</v>
      </c>
      <c r="T863" s="23">
        <v>10461</v>
      </c>
      <c r="U863" s="23">
        <v>6.4960000000000004</v>
      </c>
      <c r="V863" s="22">
        <v>2021</v>
      </c>
    </row>
    <row r="864" spans="1:22" ht="39" x14ac:dyDescent="0.2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4">
        <v>957</v>
      </c>
      <c r="D864" s="24" t="s">
        <v>245</v>
      </c>
      <c r="E864" s="22" t="s">
        <v>27554</v>
      </c>
      <c r="F864" s="24" t="s">
        <v>1708</v>
      </c>
      <c r="G864" s="24" t="s">
        <v>1707</v>
      </c>
      <c r="H864" s="24">
        <v>15388</v>
      </c>
      <c r="I864" s="24" t="s">
        <v>62</v>
      </c>
      <c r="J864" s="24" t="s">
        <v>27557</v>
      </c>
      <c r="K864" s="24" t="s">
        <v>27602</v>
      </c>
      <c r="L864" s="24" t="s">
        <v>242</v>
      </c>
      <c r="M864" s="22">
        <v>22</v>
      </c>
      <c r="N864" s="22">
        <v>1</v>
      </c>
      <c r="O864" s="24" t="s">
        <v>249</v>
      </c>
      <c r="P864" s="22" t="s">
        <v>241</v>
      </c>
      <c r="Q864" s="24" t="s">
        <v>274</v>
      </c>
      <c r="R864" s="24" t="s">
        <v>274</v>
      </c>
      <c r="S864" s="24" t="s">
        <v>2931</v>
      </c>
      <c r="T864" s="23">
        <v>2174550</v>
      </c>
      <c r="U864" s="23">
        <v>1350.5039999999999</v>
      </c>
      <c r="V864" s="22">
        <v>2021</v>
      </c>
    </row>
    <row r="865" spans="1:22" ht="39" x14ac:dyDescent="0.2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4">
        <v>958</v>
      </c>
      <c r="D865" s="24" t="s">
        <v>245</v>
      </c>
      <c r="E865" s="22" t="s">
        <v>27554</v>
      </c>
      <c r="F865" s="24" t="s">
        <v>1711</v>
      </c>
      <c r="G865" s="24" t="s">
        <v>1710</v>
      </c>
      <c r="H865" s="24">
        <v>15686</v>
      </c>
      <c r="I865" s="24" t="s">
        <v>62</v>
      </c>
      <c r="J865" s="24" t="s">
        <v>27557</v>
      </c>
      <c r="K865" s="24" t="s">
        <v>27602</v>
      </c>
      <c r="L865" s="24" t="s">
        <v>242</v>
      </c>
      <c r="M865" s="22">
        <v>22</v>
      </c>
      <c r="N865" s="22">
        <v>1</v>
      </c>
      <c r="O865" s="24" t="s">
        <v>249</v>
      </c>
      <c r="P865" s="22" t="s">
        <v>241</v>
      </c>
      <c r="Q865" s="24" t="s">
        <v>250</v>
      </c>
      <c r="R865" s="24" t="s">
        <v>250</v>
      </c>
      <c r="S865" s="24" t="s">
        <v>2931</v>
      </c>
      <c r="T865" s="23">
        <v>8189</v>
      </c>
      <c r="U865" s="23">
        <v>842</v>
      </c>
      <c r="V865" s="22">
        <v>2021</v>
      </c>
    </row>
    <row r="866" spans="1:22" ht="39" x14ac:dyDescent="0.2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4">
        <v>958</v>
      </c>
      <c r="D866" s="24" t="s">
        <v>245</v>
      </c>
      <c r="E866" s="22" t="s">
        <v>27554</v>
      </c>
      <c r="F866" s="24" t="s">
        <v>1711</v>
      </c>
      <c r="G866" s="24" t="s">
        <v>1710</v>
      </c>
      <c r="H866" s="24">
        <v>15686</v>
      </c>
      <c r="I866" s="24" t="s">
        <v>62</v>
      </c>
      <c r="J866" s="24" t="s">
        <v>27557</v>
      </c>
      <c r="K866" s="24" t="s">
        <v>27602</v>
      </c>
      <c r="L866" s="24" t="s">
        <v>242</v>
      </c>
      <c r="M866" s="22">
        <v>22</v>
      </c>
      <c r="N866" s="22">
        <v>1</v>
      </c>
      <c r="O866" s="24" t="s">
        <v>249</v>
      </c>
      <c r="P866" s="22" t="s">
        <v>241</v>
      </c>
      <c r="Q866" s="24" t="s">
        <v>274</v>
      </c>
      <c r="R866" s="24" t="s">
        <v>274</v>
      </c>
      <c r="S866" s="24" t="s">
        <v>2931</v>
      </c>
      <c r="T866" s="23">
        <v>0</v>
      </c>
      <c r="U866" s="23">
        <v>0</v>
      </c>
      <c r="V866" s="22">
        <v>2021</v>
      </c>
    </row>
    <row r="867" spans="1:22" ht="39" x14ac:dyDescent="0.2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4">
        <v>959</v>
      </c>
      <c r="D867" s="24" t="s">
        <v>245</v>
      </c>
      <c r="E867" s="22" t="s">
        <v>27554</v>
      </c>
      <c r="F867" s="24" t="s">
        <v>1714</v>
      </c>
      <c r="G867" s="24" t="s">
        <v>1713</v>
      </c>
      <c r="H867" s="24">
        <v>15772</v>
      </c>
      <c r="I867" s="24" t="s">
        <v>62</v>
      </c>
      <c r="J867" s="24" t="s">
        <v>27557</v>
      </c>
      <c r="K867" s="24" t="s">
        <v>27602</v>
      </c>
      <c r="L867" s="24" t="s">
        <v>242</v>
      </c>
      <c r="M867" s="22">
        <v>22</v>
      </c>
      <c r="N867" s="22">
        <v>1</v>
      </c>
      <c r="O867" s="24" t="s">
        <v>249</v>
      </c>
      <c r="P867" s="22" t="s">
        <v>241</v>
      </c>
      <c r="Q867" s="24" t="s">
        <v>250</v>
      </c>
      <c r="R867" s="24" t="s">
        <v>250</v>
      </c>
      <c r="S867" s="24" t="s">
        <v>2931</v>
      </c>
      <c r="T867" s="23">
        <v>10587</v>
      </c>
      <c r="U867" s="23">
        <v>943</v>
      </c>
      <c r="V867" s="22">
        <v>2021</v>
      </c>
    </row>
    <row r="868" spans="1:22" ht="39" x14ac:dyDescent="0.2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4">
        <v>960</v>
      </c>
      <c r="D868" s="24" t="s">
        <v>245</v>
      </c>
      <c r="E868" s="22" t="s">
        <v>27554</v>
      </c>
      <c r="F868" s="24" t="s">
        <v>1716</v>
      </c>
      <c r="G868" s="24" t="s">
        <v>1715</v>
      </c>
      <c r="H868" s="24">
        <v>16179</v>
      </c>
      <c r="I868" s="24" t="s">
        <v>62</v>
      </c>
      <c r="J868" s="24" t="s">
        <v>27557</v>
      </c>
      <c r="K868" s="24" t="s">
        <v>27600</v>
      </c>
      <c r="L868" s="24" t="s">
        <v>242</v>
      </c>
      <c r="M868" s="22">
        <v>22</v>
      </c>
      <c r="N868" s="22">
        <v>1</v>
      </c>
      <c r="O868" s="24" t="s">
        <v>249</v>
      </c>
      <c r="P868" s="22" t="s">
        <v>241</v>
      </c>
      <c r="Q868" s="24" t="s">
        <v>250</v>
      </c>
      <c r="R868" s="24" t="s">
        <v>250</v>
      </c>
      <c r="S868" s="24" t="s">
        <v>1619</v>
      </c>
      <c r="T868" s="23">
        <v>5251</v>
      </c>
      <c r="U868" s="23">
        <v>399.73700000000002</v>
      </c>
      <c r="V868" s="22">
        <v>2021</v>
      </c>
    </row>
    <row r="869" spans="1:22" ht="39" x14ac:dyDescent="0.2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4">
        <v>960</v>
      </c>
      <c r="D869" s="24" t="s">
        <v>245</v>
      </c>
      <c r="E869" s="22" t="s">
        <v>27554</v>
      </c>
      <c r="F869" s="24" t="s">
        <v>1716</v>
      </c>
      <c r="G869" s="24" t="s">
        <v>1715</v>
      </c>
      <c r="H869" s="24">
        <v>16179</v>
      </c>
      <c r="I869" s="24" t="s">
        <v>62</v>
      </c>
      <c r="J869" s="24" t="s">
        <v>27557</v>
      </c>
      <c r="K869" s="24" t="s">
        <v>27600</v>
      </c>
      <c r="L869" s="24" t="s">
        <v>242</v>
      </c>
      <c r="M869" s="22">
        <v>22</v>
      </c>
      <c r="N869" s="22">
        <v>1</v>
      </c>
      <c r="O869" s="24" t="s">
        <v>249</v>
      </c>
      <c r="P869" s="22" t="s">
        <v>241</v>
      </c>
      <c r="Q869" s="24" t="s">
        <v>274</v>
      </c>
      <c r="R869" s="24" t="s">
        <v>274</v>
      </c>
      <c r="S869" s="24" t="s">
        <v>1619</v>
      </c>
      <c r="T869" s="23">
        <v>28498</v>
      </c>
      <c r="U869" s="23">
        <v>2059.2629999999999</v>
      </c>
      <c r="V869" s="22">
        <v>2021</v>
      </c>
    </row>
    <row r="870" spans="1:22" ht="39" x14ac:dyDescent="0.2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4">
        <v>960</v>
      </c>
      <c r="D870" s="24" t="s">
        <v>245</v>
      </c>
      <c r="E870" s="22" t="s">
        <v>27554</v>
      </c>
      <c r="F870" s="24" t="s">
        <v>1716</v>
      </c>
      <c r="G870" s="24" t="s">
        <v>1715</v>
      </c>
      <c r="H870" s="24">
        <v>16179</v>
      </c>
      <c r="I870" s="24" t="s">
        <v>62</v>
      </c>
      <c r="J870" s="24" t="s">
        <v>27557</v>
      </c>
      <c r="K870" s="24" t="s">
        <v>27600</v>
      </c>
      <c r="L870" s="24" t="s">
        <v>242</v>
      </c>
      <c r="M870" s="22">
        <v>22</v>
      </c>
      <c r="N870" s="22">
        <v>1</v>
      </c>
      <c r="O870" s="24" t="s">
        <v>249</v>
      </c>
      <c r="P870" s="22" t="s">
        <v>542</v>
      </c>
      <c r="Q870" s="24" t="s">
        <v>543</v>
      </c>
      <c r="R870" s="24" t="s">
        <v>543</v>
      </c>
      <c r="S870" s="24" t="s">
        <v>1619</v>
      </c>
      <c r="T870" s="23">
        <v>3288</v>
      </c>
      <c r="U870" s="23">
        <v>372</v>
      </c>
      <c r="V870" s="22">
        <v>2021</v>
      </c>
    </row>
    <row r="871" spans="1:22" ht="39" x14ac:dyDescent="0.2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4">
        <v>961</v>
      </c>
      <c r="D871" s="24" t="s">
        <v>245</v>
      </c>
      <c r="E871" s="22" t="s">
        <v>27554</v>
      </c>
      <c r="F871" s="24" t="s">
        <v>1720</v>
      </c>
      <c r="G871" s="24" t="s">
        <v>1715</v>
      </c>
      <c r="H871" s="24">
        <v>16179</v>
      </c>
      <c r="I871" s="24" t="s">
        <v>62</v>
      </c>
      <c r="J871" s="24" t="s">
        <v>27557</v>
      </c>
      <c r="K871" s="24" t="s">
        <v>27600</v>
      </c>
      <c r="L871" s="24" t="s">
        <v>242</v>
      </c>
      <c r="M871" s="22">
        <v>22</v>
      </c>
      <c r="N871" s="22">
        <v>1</v>
      </c>
      <c r="O871" s="24" t="s">
        <v>249</v>
      </c>
      <c r="P871" s="22" t="s">
        <v>241</v>
      </c>
      <c r="Q871" s="24" t="s">
        <v>250</v>
      </c>
      <c r="R871" s="24" t="s">
        <v>250</v>
      </c>
      <c r="S871" s="24" t="s">
        <v>1619</v>
      </c>
      <c r="T871" s="23">
        <v>13164</v>
      </c>
      <c r="U871" s="23">
        <v>1335</v>
      </c>
      <c r="V871" s="22">
        <v>2021</v>
      </c>
    </row>
    <row r="872" spans="1:22" ht="39" x14ac:dyDescent="0.2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4">
        <v>961</v>
      </c>
      <c r="D872" s="24" t="s">
        <v>245</v>
      </c>
      <c r="E872" s="22" t="s">
        <v>27554</v>
      </c>
      <c r="F872" s="24" t="s">
        <v>1720</v>
      </c>
      <c r="G872" s="24" t="s">
        <v>1715</v>
      </c>
      <c r="H872" s="24">
        <v>16179</v>
      </c>
      <c r="I872" s="24" t="s">
        <v>62</v>
      </c>
      <c r="J872" s="24" t="s">
        <v>27557</v>
      </c>
      <c r="K872" s="24" t="s">
        <v>27600</v>
      </c>
      <c r="L872" s="24" t="s">
        <v>242</v>
      </c>
      <c r="M872" s="22">
        <v>22</v>
      </c>
      <c r="N872" s="22">
        <v>1</v>
      </c>
      <c r="O872" s="24" t="s">
        <v>249</v>
      </c>
      <c r="P872" s="22" t="s">
        <v>241</v>
      </c>
      <c r="Q872" s="24" t="s">
        <v>274</v>
      </c>
      <c r="R872" s="24" t="s">
        <v>274</v>
      </c>
      <c r="S872" s="24" t="s">
        <v>1619</v>
      </c>
      <c r="T872" s="23">
        <v>0</v>
      </c>
      <c r="U872" s="23">
        <v>0</v>
      </c>
      <c r="V872" s="22">
        <v>2021</v>
      </c>
    </row>
    <row r="873" spans="1:22" ht="39" x14ac:dyDescent="0.2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4">
        <v>963</v>
      </c>
      <c r="D873" s="24" t="s">
        <v>245</v>
      </c>
      <c r="E873" s="22" t="s">
        <v>27554</v>
      </c>
      <c r="F873" s="24" t="s">
        <v>1722</v>
      </c>
      <c r="G873" s="24" t="s">
        <v>1721</v>
      </c>
      <c r="H873" s="24">
        <v>17828</v>
      </c>
      <c r="I873" s="24" t="s">
        <v>62</v>
      </c>
      <c r="J873" s="24" t="s">
        <v>27557</v>
      </c>
      <c r="K873" s="24" t="s">
        <v>27602</v>
      </c>
      <c r="L873" s="24" t="s">
        <v>242</v>
      </c>
      <c r="M873" s="22">
        <v>22</v>
      </c>
      <c r="N873" s="22">
        <v>1</v>
      </c>
      <c r="O873" s="24" t="s">
        <v>249</v>
      </c>
      <c r="P873" s="22" t="s">
        <v>273</v>
      </c>
      <c r="Q873" s="24" t="s">
        <v>278</v>
      </c>
      <c r="R873" s="24" t="s">
        <v>27568</v>
      </c>
      <c r="S873" s="24" t="s">
        <v>2931</v>
      </c>
      <c r="T873" s="23">
        <v>13463374</v>
      </c>
      <c r="U873" s="23">
        <v>1215607.5</v>
      </c>
      <c r="V873" s="22">
        <v>2021</v>
      </c>
    </row>
    <row r="874" spans="1:22" ht="39" x14ac:dyDescent="0.2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4">
        <v>963</v>
      </c>
      <c r="D874" s="24" t="s">
        <v>245</v>
      </c>
      <c r="E874" s="22" t="s">
        <v>27554</v>
      </c>
      <c r="F874" s="24" t="s">
        <v>1722</v>
      </c>
      <c r="G874" s="24" t="s">
        <v>1721</v>
      </c>
      <c r="H874" s="24">
        <v>17828</v>
      </c>
      <c r="I874" s="24" t="s">
        <v>62</v>
      </c>
      <c r="J874" s="24" t="s">
        <v>27557</v>
      </c>
      <c r="K874" s="24" t="s">
        <v>27602</v>
      </c>
      <c r="L874" s="24" t="s">
        <v>242</v>
      </c>
      <c r="M874" s="22">
        <v>22</v>
      </c>
      <c r="N874" s="22">
        <v>1</v>
      </c>
      <c r="O874" s="24" t="s">
        <v>249</v>
      </c>
      <c r="P874" s="22" t="s">
        <v>273</v>
      </c>
      <c r="Q874" s="24" t="s">
        <v>274</v>
      </c>
      <c r="R874" s="24" t="s">
        <v>274</v>
      </c>
      <c r="S874" s="24" t="s">
        <v>2931</v>
      </c>
      <c r="T874" s="23">
        <v>108745</v>
      </c>
      <c r="U874" s="23">
        <v>9416.4580000000005</v>
      </c>
      <c r="V874" s="22">
        <v>2021</v>
      </c>
    </row>
    <row r="875" spans="1:22" ht="39" x14ac:dyDescent="0.2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4">
        <v>964</v>
      </c>
      <c r="D875" s="24" t="s">
        <v>245</v>
      </c>
      <c r="E875" s="22" t="s">
        <v>27554</v>
      </c>
      <c r="F875" s="24" t="s">
        <v>1726</v>
      </c>
      <c r="G875" s="24" t="s">
        <v>1721</v>
      </c>
      <c r="H875" s="24">
        <v>17828</v>
      </c>
      <c r="I875" s="24" t="s">
        <v>62</v>
      </c>
      <c r="J875" s="24" t="s">
        <v>27557</v>
      </c>
      <c r="K875" s="24" t="s">
        <v>27602</v>
      </c>
      <c r="L875" s="24" t="s">
        <v>242</v>
      </c>
      <c r="M875" s="22">
        <v>22</v>
      </c>
      <c r="N875" s="22">
        <v>1</v>
      </c>
      <c r="O875" s="24" t="s">
        <v>249</v>
      </c>
      <c r="P875" s="22" t="s">
        <v>241</v>
      </c>
      <c r="Q875" s="24" t="s">
        <v>278</v>
      </c>
      <c r="R875" s="24" t="s">
        <v>27568</v>
      </c>
      <c r="S875" s="24" t="s">
        <v>2931</v>
      </c>
      <c r="T875" s="23">
        <v>0</v>
      </c>
      <c r="U875" s="23">
        <v>0</v>
      </c>
      <c r="V875" s="22">
        <v>2021</v>
      </c>
    </row>
    <row r="876" spans="1:22" ht="39" x14ac:dyDescent="0.2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4">
        <v>964</v>
      </c>
      <c r="D876" s="24" t="s">
        <v>245</v>
      </c>
      <c r="E876" s="22" t="s">
        <v>27554</v>
      </c>
      <c r="F876" s="24" t="s">
        <v>1726</v>
      </c>
      <c r="G876" s="24" t="s">
        <v>1721</v>
      </c>
      <c r="H876" s="24">
        <v>17828</v>
      </c>
      <c r="I876" s="24" t="s">
        <v>62</v>
      </c>
      <c r="J876" s="24" t="s">
        <v>27557</v>
      </c>
      <c r="K876" s="24" t="s">
        <v>27602</v>
      </c>
      <c r="L876" s="24" t="s">
        <v>242</v>
      </c>
      <c r="M876" s="22">
        <v>22</v>
      </c>
      <c r="N876" s="22">
        <v>1</v>
      </c>
      <c r="O876" s="24" t="s">
        <v>249</v>
      </c>
      <c r="P876" s="22" t="s">
        <v>241</v>
      </c>
      <c r="Q876" s="24" t="s">
        <v>250</v>
      </c>
      <c r="R876" s="24" t="s">
        <v>250</v>
      </c>
      <c r="S876" s="24" t="s">
        <v>2931</v>
      </c>
      <c r="T876" s="23">
        <v>0</v>
      </c>
      <c r="U876" s="23">
        <v>0</v>
      </c>
      <c r="V876" s="22">
        <v>2021</v>
      </c>
    </row>
    <row r="877" spans="1:22" ht="39" x14ac:dyDescent="0.2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4">
        <v>965</v>
      </c>
      <c r="D877" s="24" t="s">
        <v>245</v>
      </c>
      <c r="E877" s="22" t="s">
        <v>27554</v>
      </c>
      <c r="F877" s="24" t="s">
        <v>1730</v>
      </c>
      <c r="G877" s="24" t="s">
        <v>1721</v>
      </c>
      <c r="H877" s="24">
        <v>17828</v>
      </c>
      <c r="I877" s="24" t="s">
        <v>62</v>
      </c>
      <c r="J877" s="24" t="s">
        <v>27557</v>
      </c>
      <c r="K877" s="24" t="s">
        <v>27602</v>
      </c>
      <c r="L877" s="24" t="s">
        <v>242</v>
      </c>
      <c r="M877" s="22">
        <v>22</v>
      </c>
      <c r="N877" s="22">
        <v>1</v>
      </c>
      <c r="O877" s="24" t="s">
        <v>249</v>
      </c>
      <c r="P877" s="22" t="s">
        <v>298</v>
      </c>
      <c r="Q877" s="24" t="s">
        <v>250</v>
      </c>
      <c r="R877" s="24" t="s">
        <v>250</v>
      </c>
      <c r="S877" s="24" t="s">
        <v>2931</v>
      </c>
      <c r="T877" s="23">
        <v>4871</v>
      </c>
      <c r="U877" s="23">
        <v>238</v>
      </c>
      <c r="V877" s="22">
        <v>2021</v>
      </c>
    </row>
    <row r="878" spans="1:22" ht="39" x14ac:dyDescent="0.2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4">
        <v>969</v>
      </c>
      <c r="D878" s="24" t="s">
        <v>245</v>
      </c>
      <c r="E878" s="22" t="s">
        <v>27554</v>
      </c>
      <c r="F878" s="24" t="s">
        <v>1733</v>
      </c>
      <c r="G878" s="24" t="s">
        <v>1732</v>
      </c>
      <c r="H878" s="24">
        <v>18277</v>
      </c>
      <c r="I878" s="24" t="s">
        <v>62</v>
      </c>
      <c r="J878" s="24" t="s">
        <v>27557</v>
      </c>
      <c r="K878" s="24" t="s">
        <v>27602</v>
      </c>
      <c r="L878" s="24" t="s">
        <v>242</v>
      </c>
      <c r="M878" s="22">
        <v>22</v>
      </c>
      <c r="N878" s="22">
        <v>1</v>
      </c>
      <c r="O878" s="24" t="s">
        <v>249</v>
      </c>
      <c r="P878" s="22" t="s">
        <v>241</v>
      </c>
      <c r="Q878" s="24" t="s">
        <v>250</v>
      </c>
      <c r="R878" s="24" t="s">
        <v>250</v>
      </c>
      <c r="S878" s="24" t="s">
        <v>2931</v>
      </c>
      <c r="T878" s="23">
        <v>1451</v>
      </c>
      <c r="U878" s="23">
        <v>150</v>
      </c>
      <c r="V878" s="22">
        <v>2021</v>
      </c>
    </row>
    <row r="879" spans="1:22" ht="39" x14ac:dyDescent="0.2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4">
        <v>969</v>
      </c>
      <c r="D879" s="24" t="s">
        <v>245</v>
      </c>
      <c r="E879" s="22" t="s">
        <v>27554</v>
      </c>
      <c r="F879" s="24" t="s">
        <v>1733</v>
      </c>
      <c r="G879" s="24" t="s">
        <v>1732</v>
      </c>
      <c r="H879" s="24">
        <v>18277</v>
      </c>
      <c r="I879" s="24" t="s">
        <v>62</v>
      </c>
      <c r="J879" s="24" t="s">
        <v>27557</v>
      </c>
      <c r="K879" s="24" t="s">
        <v>27602</v>
      </c>
      <c r="L879" s="24" t="s">
        <v>242</v>
      </c>
      <c r="M879" s="22">
        <v>22</v>
      </c>
      <c r="N879" s="22">
        <v>1</v>
      </c>
      <c r="O879" s="24" t="s">
        <v>249</v>
      </c>
      <c r="P879" s="22" t="s">
        <v>241</v>
      </c>
      <c r="Q879" s="24" t="s">
        <v>274</v>
      </c>
      <c r="R879" s="24" t="s">
        <v>274</v>
      </c>
      <c r="S879" s="24" t="s">
        <v>2931</v>
      </c>
      <c r="T879" s="23">
        <v>0</v>
      </c>
      <c r="U879" s="23">
        <v>0</v>
      </c>
      <c r="V879" s="22">
        <v>2021</v>
      </c>
    </row>
    <row r="880" spans="1:22" ht="39" x14ac:dyDescent="0.2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4">
        <v>971</v>
      </c>
      <c r="D880" s="24" t="s">
        <v>245</v>
      </c>
      <c r="E880" s="22" t="s">
        <v>27554</v>
      </c>
      <c r="F880" s="24" t="s">
        <v>1736</v>
      </c>
      <c r="G880" s="24" t="s">
        <v>1735</v>
      </c>
      <c r="H880" s="24">
        <v>20180</v>
      </c>
      <c r="I880" s="24" t="s">
        <v>62</v>
      </c>
      <c r="J880" s="24" t="s">
        <v>27557</v>
      </c>
      <c r="K880" s="24" t="s">
        <v>27602</v>
      </c>
      <c r="L880" s="24" t="s">
        <v>242</v>
      </c>
      <c r="M880" s="22">
        <v>22</v>
      </c>
      <c r="N880" s="22">
        <v>1</v>
      </c>
      <c r="O880" s="24" t="s">
        <v>249</v>
      </c>
      <c r="P880" s="22" t="s">
        <v>298</v>
      </c>
      <c r="Q880" s="24" t="s">
        <v>250</v>
      </c>
      <c r="R880" s="24" t="s">
        <v>250</v>
      </c>
      <c r="S880" s="24" t="s">
        <v>2931</v>
      </c>
      <c r="T880" s="23">
        <v>0</v>
      </c>
      <c r="U880" s="23">
        <v>0</v>
      </c>
      <c r="V880" s="22">
        <v>2021</v>
      </c>
    </row>
    <row r="881" spans="1:22" ht="39" x14ac:dyDescent="0.2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4">
        <v>971</v>
      </c>
      <c r="D881" s="24" t="s">
        <v>245</v>
      </c>
      <c r="E881" s="22" t="s">
        <v>27554</v>
      </c>
      <c r="F881" s="24" t="s">
        <v>1736</v>
      </c>
      <c r="G881" s="24" t="s">
        <v>1735</v>
      </c>
      <c r="H881" s="24">
        <v>20180</v>
      </c>
      <c r="I881" s="24" t="s">
        <v>62</v>
      </c>
      <c r="J881" s="24" t="s">
        <v>27557</v>
      </c>
      <c r="K881" s="24" t="s">
        <v>27602</v>
      </c>
      <c r="L881" s="24" t="s">
        <v>242</v>
      </c>
      <c r="M881" s="22">
        <v>22</v>
      </c>
      <c r="N881" s="22">
        <v>1</v>
      </c>
      <c r="O881" s="24" t="s">
        <v>249</v>
      </c>
      <c r="P881" s="22" t="s">
        <v>298</v>
      </c>
      <c r="Q881" s="24" t="s">
        <v>274</v>
      </c>
      <c r="R881" s="24" t="s">
        <v>274</v>
      </c>
      <c r="S881" s="24" t="s">
        <v>2931</v>
      </c>
      <c r="T881" s="23">
        <v>4936</v>
      </c>
      <c r="U881" s="23">
        <v>582</v>
      </c>
      <c r="V881" s="22">
        <v>2021</v>
      </c>
    </row>
    <row r="882" spans="1:22" ht="39" x14ac:dyDescent="0.2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4">
        <v>971</v>
      </c>
      <c r="D882" s="24" t="s">
        <v>245</v>
      </c>
      <c r="E882" s="22" t="s">
        <v>27554</v>
      </c>
      <c r="F882" s="24" t="s">
        <v>1736</v>
      </c>
      <c r="G882" s="24" t="s">
        <v>1735</v>
      </c>
      <c r="H882" s="24">
        <v>20180</v>
      </c>
      <c r="I882" s="24" t="s">
        <v>62</v>
      </c>
      <c r="J882" s="24" t="s">
        <v>27557</v>
      </c>
      <c r="K882" s="24" t="s">
        <v>27602</v>
      </c>
      <c r="L882" s="24" t="s">
        <v>242</v>
      </c>
      <c r="M882" s="22">
        <v>22</v>
      </c>
      <c r="N882" s="22">
        <v>1</v>
      </c>
      <c r="O882" s="24" t="s">
        <v>249</v>
      </c>
      <c r="P882" s="22" t="s">
        <v>241</v>
      </c>
      <c r="Q882" s="24" t="s">
        <v>250</v>
      </c>
      <c r="R882" s="24" t="s">
        <v>250</v>
      </c>
      <c r="S882" s="24" t="s">
        <v>2931</v>
      </c>
      <c r="T882" s="23">
        <v>4688</v>
      </c>
      <c r="U882" s="23">
        <v>506</v>
      </c>
      <c r="V882" s="22">
        <v>2021</v>
      </c>
    </row>
    <row r="883" spans="1:22" ht="39" x14ac:dyDescent="0.2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4">
        <v>971</v>
      </c>
      <c r="D883" s="24" t="s">
        <v>245</v>
      </c>
      <c r="E883" s="22" t="s">
        <v>27554</v>
      </c>
      <c r="F883" s="24" t="s">
        <v>1736</v>
      </c>
      <c r="G883" s="24" t="s">
        <v>1735</v>
      </c>
      <c r="H883" s="24">
        <v>20180</v>
      </c>
      <c r="I883" s="24" t="s">
        <v>62</v>
      </c>
      <c r="J883" s="24" t="s">
        <v>27557</v>
      </c>
      <c r="K883" s="24" t="s">
        <v>27602</v>
      </c>
      <c r="L883" s="24" t="s">
        <v>242</v>
      </c>
      <c r="M883" s="22">
        <v>22</v>
      </c>
      <c r="N883" s="22">
        <v>1</v>
      </c>
      <c r="O883" s="24" t="s">
        <v>249</v>
      </c>
      <c r="P883" s="22" t="s">
        <v>241</v>
      </c>
      <c r="Q883" s="24" t="s">
        <v>274</v>
      </c>
      <c r="R883" s="24" t="s">
        <v>274</v>
      </c>
      <c r="S883" s="24" t="s">
        <v>2931</v>
      </c>
      <c r="T883" s="23">
        <v>0</v>
      </c>
      <c r="U883" s="23">
        <v>0</v>
      </c>
      <c r="V883" s="22">
        <v>2021</v>
      </c>
    </row>
    <row r="884" spans="1:22" ht="39" x14ac:dyDescent="0.2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4">
        <v>972</v>
      </c>
      <c r="D884" s="24" t="s">
        <v>245</v>
      </c>
      <c r="E884" s="22" t="s">
        <v>27554</v>
      </c>
      <c r="F884" s="24" t="s">
        <v>1738</v>
      </c>
      <c r="G884" s="24" t="s">
        <v>1737</v>
      </c>
      <c r="H884" s="24">
        <v>20824</v>
      </c>
      <c r="I884" s="24" t="s">
        <v>62</v>
      </c>
      <c r="J884" s="24" t="s">
        <v>27557</v>
      </c>
      <c r="K884" s="24" t="s">
        <v>27600</v>
      </c>
      <c r="L884" s="24" t="s">
        <v>242</v>
      </c>
      <c r="M884" s="22">
        <v>22</v>
      </c>
      <c r="N884" s="22">
        <v>1</v>
      </c>
      <c r="O884" s="24" t="s">
        <v>249</v>
      </c>
      <c r="P884" s="22" t="s">
        <v>241</v>
      </c>
      <c r="Q884" s="24" t="s">
        <v>250</v>
      </c>
      <c r="R884" s="24" t="s">
        <v>250</v>
      </c>
      <c r="S884" s="24" t="s">
        <v>1619</v>
      </c>
      <c r="T884" s="23">
        <v>3144</v>
      </c>
      <c r="U884" s="23">
        <v>287</v>
      </c>
      <c r="V884" s="22">
        <v>2021</v>
      </c>
    </row>
    <row r="885" spans="1:22" ht="39" x14ac:dyDescent="0.2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4">
        <v>972</v>
      </c>
      <c r="D885" s="24" t="s">
        <v>245</v>
      </c>
      <c r="E885" s="22" t="s">
        <v>27554</v>
      </c>
      <c r="F885" s="24" t="s">
        <v>1738</v>
      </c>
      <c r="G885" s="24" t="s">
        <v>1737</v>
      </c>
      <c r="H885" s="24">
        <v>20824</v>
      </c>
      <c r="I885" s="24" t="s">
        <v>62</v>
      </c>
      <c r="J885" s="24" t="s">
        <v>27557</v>
      </c>
      <c r="K885" s="24" t="s">
        <v>27600</v>
      </c>
      <c r="L885" s="24" t="s">
        <v>242</v>
      </c>
      <c r="M885" s="22">
        <v>22</v>
      </c>
      <c r="N885" s="22">
        <v>1</v>
      </c>
      <c r="O885" s="24" t="s">
        <v>249</v>
      </c>
      <c r="P885" s="22" t="s">
        <v>273</v>
      </c>
      <c r="Q885" s="24" t="s">
        <v>250</v>
      </c>
      <c r="R885" s="24" t="s">
        <v>250</v>
      </c>
      <c r="S885" s="24" t="s">
        <v>1619</v>
      </c>
      <c r="T885" s="23">
        <v>0</v>
      </c>
      <c r="U885" s="23">
        <v>0</v>
      </c>
      <c r="V885" s="22">
        <v>2021</v>
      </c>
    </row>
    <row r="886" spans="1:22" ht="39" x14ac:dyDescent="0.2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4">
        <v>972</v>
      </c>
      <c r="D886" s="24" t="s">
        <v>245</v>
      </c>
      <c r="E886" s="22" t="s">
        <v>27554</v>
      </c>
      <c r="F886" s="24" t="s">
        <v>1738</v>
      </c>
      <c r="G886" s="24" t="s">
        <v>1737</v>
      </c>
      <c r="H886" s="24">
        <v>20824</v>
      </c>
      <c r="I886" s="24" t="s">
        <v>62</v>
      </c>
      <c r="J886" s="24" t="s">
        <v>27557</v>
      </c>
      <c r="K886" s="24" t="s">
        <v>27600</v>
      </c>
      <c r="L886" s="24" t="s">
        <v>242</v>
      </c>
      <c r="M886" s="22">
        <v>22</v>
      </c>
      <c r="N886" s="22">
        <v>1</v>
      </c>
      <c r="O886" s="24" t="s">
        <v>249</v>
      </c>
      <c r="P886" s="22" t="s">
        <v>273</v>
      </c>
      <c r="Q886" s="24" t="s">
        <v>274</v>
      </c>
      <c r="R886" s="24" t="s">
        <v>274</v>
      </c>
      <c r="S886" s="24" t="s">
        <v>1619</v>
      </c>
      <c r="T886" s="23">
        <v>66243</v>
      </c>
      <c r="U886" s="23">
        <v>3602</v>
      </c>
      <c r="V886" s="22">
        <v>2021</v>
      </c>
    </row>
    <row r="887" spans="1:22" ht="51.75" x14ac:dyDescent="0.2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4">
        <v>976</v>
      </c>
      <c r="D887" s="24" t="s">
        <v>245</v>
      </c>
      <c r="E887" s="22" t="s">
        <v>27554</v>
      </c>
      <c r="F887" s="24" t="s">
        <v>634</v>
      </c>
      <c r="G887" s="24" t="s">
        <v>1739</v>
      </c>
      <c r="H887" s="24">
        <v>17632</v>
      </c>
      <c r="I887" s="24" t="s">
        <v>62</v>
      </c>
      <c r="J887" s="24" t="s">
        <v>27557</v>
      </c>
      <c r="K887" s="24" t="s">
        <v>27602</v>
      </c>
      <c r="L887" s="24" t="s">
        <v>242</v>
      </c>
      <c r="M887" s="22">
        <v>22</v>
      </c>
      <c r="N887" s="22">
        <v>1</v>
      </c>
      <c r="O887" s="24" t="s">
        <v>249</v>
      </c>
      <c r="P887" s="22" t="s">
        <v>298</v>
      </c>
      <c r="Q887" s="24" t="s">
        <v>250</v>
      </c>
      <c r="R887" s="24" t="s">
        <v>250</v>
      </c>
      <c r="S887" s="24" t="s">
        <v>2931</v>
      </c>
      <c r="T887" s="23">
        <v>20695</v>
      </c>
      <c r="U887" s="23">
        <v>1660.704</v>
      </c>
      <c r="V887" s="22">
        <v>2021</v>
      </c>
    </row>
    <row r="888" spans="1:22" ht="51.75" x14ac:dyDescent="0.2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4">
        <v>976</v>
      </c>
      <c r="D888" s="24" t="s">
        <v>245</v>
      </c>
      <c r="E888" s="22" t="s">
        <v>27554</v>
      </c>
      <c r="F888" s="24" t="s">
        <v>634</v>
      </c>
      <c r="G888" s="24" t="s">
        <v>1739</v>
      </c>
      <c r="H888" s="24">
        <v>17632</v>
      </c>
      <c r="I888" s="24" t="s">
        <v>62</v>
      </c>
      <c r="J888" s="24" t="s">
        <v>27557</v>
      </c>
      <c r="K888" s="24" t="s">
        <v>27602</v>
      </c>
      <c r="L888" s="24" t="s">
        <v>242</v>
      </c>
      <c r="M888" s="22">
        <v>22</v>
      </c>
      <c r="N888" s="22">
        <v>1</v>
      </c>
      <c r="O888" s="24" t="s">
        <v>249</v>
      </c>
      <c r="P888" s="22" t="s">
        <v>298</v>
      </c>
      <c r="Q888" s="24" t="s">
        <v>274</v>
      </c>
      <c r="R888" s="24" t="s">
        <v>274</v>
      </c>
      <c r="S888" s="24" t="s">
        <v>2931</v>
      </c>
      <c r="T888" s="23">
        <v>545875</v>
      </c>
      <c r="U888" s="23">
        <v>42051.296000000002</v>
      </c>
      <c r="V888" s="22">
        <v>2021</v>
      </c>
    </row>
    <row r="889" spans="1:22" ht="51.75" x14ac:dyDescent="0.2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4">
        <v>976</v>
      </c>
      <c r="D889" s="24" t="s">
        <v>245</v>
      </c>
      <c r="E889" s="22" t="s">
        <v>27554</v>
      </c>
      <c r="F889" s="24" t="s">
        <v>634</v>
      </c>
      <c r="G889" s="24" t="s">
        <v>1739</v>
      </c>
      <c r="H889" s="24">
        <v>17632</v>
      </c>
      <c r="I889" s="24" t="s">
        <v>62</v>
      </c>
      <c r="J889" s="24" t="s">
        <v>27557</v>
      </c>
      <c r="K889" s="24" t="s">
        <v>27602</v>
      </c>
      <c r="L889" s="24" t="s">
        <v>242</v>
      </c>
      <c r="M889" s="22">
        <v>22</v>
      </c>
      <c r="N889" s="22">
        <v>1</v>
      </c>
      <c r="O889" s="24" t="s">
        <v>249</v>
      </c>
      <c r="P889" s="22" t="s">
        <v>273</v>
      </c>
      <c r="Q889" s="24" t="s">
        <v>278</v>
      </c>
      <c r="R889" s="24" t="s">
        <v>27568</v>
      </c>
      <c r="S889" s="24" t="s">
        <v>2931</v>
      </c>
      <c r="T889" s="23">
        <v>8324005</v>
      </c>
      <c r="U889" s="23">
        <v>625345.74</v>
      </c>
      <c r="V889" s="22">
        <v>2021</v>
      </c>
    </row>
    <row r="890" spans="1:22" ht="51.75" x14ac:dyDescent="0.2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4">
        <v>976</v>
      </c>
      <c r="D890" s="24" t="s">
        <v>245</v>
      </c>
      <c r="E890" s="22" t="s">
        <v>27554</v>
      </c>
      <c r="F890" s="24" t="s">
        <v>634</v>
      </c>
      <c r="G890" s="24" t="s">
        <v>1739</v>
      </c>
      <c r="H890" s="24">
        <v>17632</v>
      </c>
      <c r="I890" s="24" t="s">
        <v>62</v>
      </c>
      <c r="J890" s="24" t="s">
        <v>27557</v>
      </c>
      <c r="K890" s="24" t="s">
        <v>27602</v>
      </c>
      <c r="L890" s="24" t="s">
        <v>242</v>
      </c>
      <c r="M890" s="22">
        <v>22</v>
      </c>
      <c r="N890" s="22">
        <v>1</v>
      </c>
      <c r="O890" s="24" t="s">
        <v>249</v>
      </c>
      <c r="P890" s="22" t="s">
        <v>273</v>
      </c>
      <c r="Q890" s="24" t="s">
        <v>250</v>
      </c>
      <c r="R890" s="24" t="s">
        <v>250</v>
      </c>
      <c r="S890" s="24" t="s">
        <v>2931</v>
      </c>
      <c r="T890" s="23">
        <v>5032</v>
      </c>
      <c r="U890" s="23">
        <v>327.25599999999997</v>
      </c>
      <c r="V890" s="22">
        <v>2021</v>
      </c>
    </row>
    <row r="891" spans="1:22" ht="51.75" x14ac:dyDescent="0.2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4">
        <v>976</v>
      </c>
      <c r="D891" s="24" t="s">
        <v>245</v>
      </c>
      <c r="E891" s="22" t="s">
        <v>27554</v>
      </c>
      <c r="F891" s="24" t="s">
        <v>634</v>
      </c>
      <c r="G891" s="24" t="s">
        <v>1739</v>
      </c>
      <c r="H891" s="24">
        <v>17632</v>
      </c>
      <c r="I891" s="24" t="s">
        <v>62</v>
      </c>
      <c r="J891" s="24" t="s">
        <v>27557</v>
      </c>
      <c r="K891" s="24" t="s">
        <v>27602</v>
      </c>
      <c r="L891" s="24" t="s">
        <v>242</v>
      </c>
      <c r="M891" s="22">
        <v>22</v>
      </c>
      <c r="N891" s="22">
        <v>1</v>
      </c>
      <c r="O891" s="24" t="s">
        <v>249</v>
      </c>
      <c r="P891" s="22" t="s">
        <v>273</v>
      </c>
      <c r="Q891" s="24" t="s">
        <v>844</v>
      </c>
      <c r="R891" s="24" t="s">
        <v>844</v>
      </c>
      <c r="S891" s="24" t="s">
        <v>2931</v>
      </c>
      <c r="T891" s="23">
        <v>0</v>
      </c>
      <c r="U891" s="23">
        <v>0</v>
      </c>
      <c r="V891" s="22">
        <v>2021</v>
      </c>
    </row>
    <row r="892" spans="1:22" ht="51.75" x14ac:dyDescent="0.2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4">
        <v>976</v>
      </c>
      <c r="D892" s="24" t="s">
        <v>245</v>
      </c>
      <c r="E892" s="22" t="s">
        <v>27554</v>
      </c>
      <c r="F892" s="24" t="s">
        <v>634</v>
      </c>
      <c r="G892" s="24" t="s">
        <v>1739</v>
      </c>
      <c r="H892" s="24">
        <v>17632</v>
      </c>
      <c r="I892" s="24" t="s">
        <v>62</v>
      </c>
      <c r="J892" s="24" t="s">
        <v>27557</v>
      </c>
      <c r="K892" s="24" t="s">
        <v>27602</v>
      </c>
      <c r="L892" s="24" t="s">
        <v>242</v>
      </c>
      <c r="M892" s="22">
        <v>22</v>
      </c>
      <c r="N892" s="22">
        <v>1</v>
      </c>
      <c r="O892" s="24" t="s">
        <v>249</v>
      </c>
      <c r="P892" s="22" t="s">
        <v>273</v>
      </c>
      <c r="Q892" s="24" t="s">
        <v>4179</v>
      </c>
      <c r="R892" s="24" t="s">
        <v>25444</v>
      </c>
      <c r="S892" s="24" t="s">
        <v>2931</v>
      </c>
      <c r="T892" s="23">
        <v>0</v>
      </c>
      <c r="U892" s="23">
        <v>0</v>
      </c>
      <c r="V892" s="22">
        <v>2021</v>
      </c>
    </row>
    <row r="893" spans="1:22" ht="51.75" x14ac:dyDescent="0.2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4">
        <v>983</v>
      </c>
      <c r="D893" s="24" t="s">
        <v>245</v>
      </c>
      <c r="E893" s="22" t="s">
        <v>27554</v>
      </c>
      <c r="F893" s="24" t="s">
        <v>1746</v>
      </c>
      <c r="G893" s="24" t="s">
        <v>1745</v>
      </c>
      <c r="H893" s="24">
        <v>9269</v>
      </c>
      <c r="I893" s="24" t="s">
        <v>63</v>
      </c>
      <c r="J893" s="24" t="s">
        <v>27557</v>
      </c>
      <c r="K893" s="24" t="s">
        <v>27600</v>
      </c>
      <c r="L893" s="24" t="s">
        <v>242</v>
      </c>
      <c r="M893" s="22">
        <v>22</v>
      </c>
      <c r="N893" s="22">
        <v>1</v>
      </c>
      <c r="O893" s="24" t="s">
        <v>249</v>
      </c>
      <c r="P893" s="22" t="s">
        <v>273</v>
      </c>
      <c r="Q893" s="24" t="s">
        <v>278</v>
      </c>
      <c r="R893" s="24" t="s">
        <v>27568</v>
      </c>
      <c r="S893" s="24" t="s">
        <v>1619</v>
      </c>
      <c r="T893" s="23">
        <v>54164729</v>
      </c>
      <c r="U893" s="23">
        <v>4997868.9000000004</v>
      </c>
      <c r="V893" s="22">
        <v>2021</v>
      </c>
    </row>
    <row r="894" spans="1:22" ht="51.75" x14ac:dyDescent="0.2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4">
        <v>983</v>
      </c>
      <c r="D894" s="24" t="s">
        <v>245</v>
      </c>
      <c r="E894" s="22" t="s">
        <v>27554</v>
      </c>
      <c r="F894" s="24" t="s">
        <v>1746</v>
      </c>
      <c r="G894" s="24" t="s">
        <v>1745</v>
      </c>
      <c r="H894" s="24">
        <v>9269</v>
      </c>
      <c r="I894" s="24" t="s">
        <v>63</v>
      </c>
      <c r="J894" s="24" t="s">
        <v>27557</v>
      </c>
      <c r="K894" s="24" t="s">
        <v>27600</v>
      </c>
      <c r="L894" s="24" t="s">
        <v>242</v>
      </c>
      <c r="M894" s="22">
        <v>22</v>
      </c>
      <c r="N894" s="22">
        <v>1</v>
      </c>
      <c r="O894" s="24" t="s">
        <v>249</v>
      </c>
      <c r="P894" s="22" t="s">
        <v>273</v>
      </c>
      <c r="Q894" s="24" t="s">
        <v>250</v>
      </c>
      <c r="R894" s="24" t="s">
        <v>250</v>
      </c>
      <c r="S894" s="24" t="s">
        <v>1619</v>
      </c>
      <c r="T894" s="23">
        <v>98573</v>
      </c>
      <c r="U894" s="23">
        <v>9013.3220000000001</v>
      </c>
      <c r="V894" s="22">
        <v>2021</v>
      </c>
    </row>
    <row r="895" spans="1:22" ht="51.75" x14ac:dyDescent="0.2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4">
        <v>983</v>
      </c>
      <c r="D895" s="24" t="s">
        <v>245</v>
      </c>
      <c r="E895" s="22" t="s">
        <v>27554</v>
      </c>
      <c r="F895" s="24" t="s">
        <v>1746</v>
      </c>
      <c r="G895" s="24" t="s">
        <v>1745</v>
      </c>
      <c r="H895" s="24">
        <v>9269</v>
      </c>
      <c r="I895" s="24" t="s">
        <v>63</v>
      </c>
      <c r="J895" s="24" t="s">
        <v>27557</v>
      </c>
      <c r="K895" s="24" t="s">
        <v>27600</v>
      </c>
      <c r="L895" s="24" t="s">
        <v>242</v>
      </c>
      <c r="M895" s="22">
        <v>22</v>
      </c>
      <c r="N895" s="22">
        <v>1</v>
      </c>
      <c r="O895" s="24" t="s">
        <v>249</v>
      </c>
      <c r="P895" s="22" t="s">
        <v>273</v>
      </c>
      <c r="Q895" s="24" t="s">
        <v>370</v>
      </c>
      <c r="R895" s="24" t="s">
        <v>27568</v>
      </c>
      <c r="S895" s="24" t="s">
        <v>1619</v>
      </c>
      <c r="T895" s="23">
        <v>299126</v>
      </c>
      <c r="U895" s="23">
        <v>27340.793000000001</v>
      </c>
      <c r="V895" s="22">
        <v>2021</v>
      </c>
    </row>
    <row r="896" spans="1:22" ht="39" x14ac:dyDescent="0.2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4">
        <v>986</v>
      </c>
      <c r="D896" s="24" t="s">
        <v>245</v>
      </c>
      <c r="E896" s="22" t="s">
        <v>27554</v>
      </c>
      <c r="F896" s="24" t="s">
        <v>1749</v>
      </c>
      <c r="G896" s="24" t="s">
        <v>1748</v>
      </c>
      <c r="H896" s="24">
        <v>9324</v>
      </c>
      <c r="I896" s="24" t="s">
        <v>63</v>
      </c>
      <c r="J896" s="24" t="s">
        <v>27557</v>
      </c>
      <c r="K896" s="24" t="s">
        <v>27600</v>
      </c>
      <c r="L896" s="24" t="s">
        <v>242</v>
      </c>
      <c r="M896" s="22">
        <v>22</v>
      </c>
      <c r="N896" s="22">
        <v>1</v>
      </c>
      <c r="O896" s="24" t="s">
        <v>249</v>
      </c>
      <c r="P896" s="22" t="s">
        <v>267</v>
      </c>
      <c r="Q896" s="24" t="s">
        <v>268</v>
      </c>
      <c r="R896" s="24" t="s">
        <v>27579</v>
      </c>
      <c r="S896" s="24" t="s">
        <v>1619</v>
      </c>
      <c r="T896" s="23">
        <v>24303</v>
      </c>
      <c r="U896" s="23">
        <v>2748</v>
      </c>
      <c r="V896" s="22">
        <v>2021</v>
      </c>
    </row>
    <row r="897" spans="1:22" ht="26.25" x14ac:dyDescent="0.2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4">
        <v>987</v>
      </c>
      <c r="D897" s="24" t="s">
        <v>245</v>
      </c>
      <c r="E897" s="22" t="s">
        <v>27554</v>
      </c>
      <c r="F897" s="24" t="s">
        <v>1750</v>
      </c>
      <c r="G897" s="24" t="s">
        <v>835</v>
      </c>
      <c r="H897" s="24">
        <v>14354</v>
      </c>
      <c r="I897" s="24" t="s">
        <v>61</v>
      </c>
      <c r="J897" s="24" t="s">
        <v>27567</v>
      </c>
      <c r="K897" s="24" t="s">
        <v>7552</v>
      </c>
      <c r="L897" s="24" t="s">
        <v>242</v>
      </c>
      <c r="M897" s="22">
        <v>22</v>
      </c>
      <c r="N897" s="22">
        <v>1</v>
      </c>
      <c r="O897" s="24" t="s">
        <v>249</v>
      </c>
      <c r="P897" s="22" t="s">
        <v>267</v>
      </c>
      <c r="Q897" s="24" t="s">
        <v>268</v>
      </c>
      <c r="R897" s="24" t="s">
        <v>27579</v>
      </c>
      <c r="S897" s="24" t="s">
        <v>27613</v>
      </c>
      <c r="T897" s="23">
        <v>35304</v>
      </c>
      <c r="U897" s="23">
        <v>3992</v>
      </c>
      <c r="V897" s="22">
        <v>2021</v>
      </c>
    </row>
    <row r="898" spans="1:22" ht="39" x14ac:dyDescent="0.2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4">
        <v>989</v>
      </c>
      <c r="D898" s="24" t="s">
        <v>245</v>
      </c>
      <c r="E898" s="22" t="s">
        <v>27554</v>
      </c>
      <c r="F898" s="24" t="s">
        <v>1751</v>
      </c>
      <c r="G898" s="24" t="s">
        <v>1748</v>
      </c>
      <c r="H898" s="24">
        <v>9324</v>
      </c>
      <c r="I898" s="24" t="s">
        <v>63</v>
      </c>
      <c r="J898" s="24" t="s">
        <v>27557</v>
      </c>
      <c r="K898" s="24" t="s">
        <v>27600</v>
      </c>
      <c r="L898" s="24" t="s">
        <v>242</v>
      </c>
      <c r="M898" s="22">
        <v>22</v>
      </c>
      <c r="N898" s="22">
        <v>1</v>
      </c>
      <c r="O898" s="24" t="s">
        <v>249</v>
      </c>
      <c r="P898" s="22" t="s">
        <v>267</v>
      </c>
      <c r="Q898" s="24" t="s">
        <v>268</v>
      </c>
      <c r="R898" s="24" t="s">
        <v>27579</v>
      </c>
      <c r="S898" s="24" t="s">
        <v>1619</v>
      </c>
      <c r="T898" s="23">
        <v>219987</v>
      </c>
      <c r="U898" s="23">
        <v>24874</v>
      </c>
      <c r="V898" s="22">
        <v>2021</v>
      </c>
    </row>
    <row r="899" spans="1:22" ht="39" x14ac:dyDescent="0.2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4">
        <v>990</v>
      </c>
      <c r="D899" s="24" t="s">
        <v>245</v>
      </c>
      <c r="E899" s="22" t="s">
        <v>27554</v>
      </c>
      <c r="F899" s="24" t="s">
        <v>1762</v>
      </c>
      <c r="G899" s="24" t="s">
        <v>1761</v>
      </c>
      <c r="H899" s="24">
        <v>9273</v>
      </c>
      <c r="I899" s="24" t="s">
        <v>63</v>
      </c>
      <c r="J899" s="24" t="s">
        <v>27557</v>
      </c>
      <c r="K899" s="24" t="s">
        <v>27600</v>
      </c>
      <c r="L899" s="24" t="s">
        <v>242</v>
      </c>
      <c r="M899" s="22">
        <v>22</v>
      </c>
      <c r="N899" s="22">
        <v>1</v>
      </c>
      <c r="O899" s="24" t="s">
        <v>249</v>
      </c>
      <c r="P899" s="22" t="s">
        <v>538</v>
      </c>
      <c r="Q899" s="24" t="s">
        <v>539</v>
      </c>
      <c r="R899" s="24" t="s">
        <v>1646</v>
      </c>
      <c r="S899" s="24" t="s">
        <v>2931</v>
      </c>
      <c r="T899" s="23">
        <v>0</v>
      </c>
      <c r="U899" s="23">
        <v>0</v>
      </c>
      <c r="V899" s="22">
        <v>2021</v>
      </c>
    </row>
    <row r="900" spans="1:22" ht="39" x14ac:dyDescent="0.2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4">
        <v>990</v>
      </c>
      <c r="D900" s="24" t="s">
        <v>245</v>
      </c>
      <c r="E900" s="22" t="s">
        <v>27554</v>
      </c>
      <c r="F900" s="24" t="s">
        <v>1762</v>
      </c>
      <c r="G900" s="24" t="s">
        <v>1761</v>
      </c>
      <c r="H900" s="24">
        <v>9273</v>
      </c>
      <c r="I900" s="24" t="s">
        <v>63</v>
      </c>
      <c r="J900" s="24" t="s">
        <v>27557</v>
      </c>
      <c r="K900" s="24" t="s">
        <v>27600</v>
      </c>
      <c r="L900" s="24" t="s">
        <v>242</v>
      </c>
      <c r="M900" s="22">
        <v>22</v>
      </c>
      <c r="N900" s="22">
        <v>1</v>
      </c>
      <c r="O900" s="24" t="s">
        <v>249</v>
      </c>
      <c r="P900" s="22" t="s">
        <v>298</v>
      </c>
      <c r="Q900" s="24" t="s">
        <v>250</v>
      </c>
      <c r="R900" s="24" t="s">
        <v>250</v>
      </c>
      <c r="S900" s="24" t="s">
        <v>2931</v>
      </c>
      <c r="T900" s="23">
        <v>14303</v>
      </c>
      <c r="U900" s="23">
        <v>1125.184</v>
      </c>
      <c r="V900" s="22">
        <v>2021</v>
      </c>
    </row>
    <row r="901" spans="1:22" ht="39" x14ac:dyDescent="0.2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4">
        <v>990</v>
      </c>
      <c r="D901" s="24" t="s">
        <v>245</v>
      </c>
      <c r="E901" s="22" t="s">
        <v>27554</v>
      </c>
      <c r="F901" s="24" t="s">
        <v>1762</v>
      </c>
      <c r="G901" s="24" t="s">
        <v>1761</v>
      </c>
      <c r="H901" s="24">
        <v>9273</v>
      </c>
      <c r="I901" s="24" t="s">
        <v>63</v>
      </c>
      <c r="J901" s="24" t="s">
        <v>27557</v>
      </c>
      <c r="K901" s="24" t="s">
        <v>27600</v>
      </c>
      <c r="L901" s="24" t="s">
        <v>242</v>
      </c>
      <c r="M901" s="22">
        <v>22</v>
      </c>
      <c r="N901" s="22">
        <v>1</v>
      </c>
      <c r="O901" s="24" t="s">
        <v>249</v>
      </c>
      <c r="P901" s="22" t="s">
        <v>298</v>
      </c>
      <c r="Q901" s="24" t="s">
        <v>274</v>
      </c>
      <c r="R901" s="24" t="s">
        <v>274</v>
      </c>
      <c r="S901" s="24" t="s">
        <v>2931</v>
      </c>
      <c r="T901" s="23">
        <v>3626496</v>
      </c>
      <c r="U901" s="23">
        <v>282814.82</v>
      </c>
      <c r="V901" s="22">
        <v>2021</v>
      </c>
    </row>
    <row r="902" spans="1:22" ht="39" x14ac:dyDescent="0.2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4">
        <v>990</v>
      </c>
      <c r="D902" s="24" t="s">
        <v>245</v>
      </c>
      <c r="E902" s="22" t="s">
        <v>27554</v>
      </c>
      <c r="F902" s="24" t="s">
        <v>1762</v>
      </c>
      <c r="G902" s="24" t="s">
        <v>1761</v>
      </c>
      <c r="H902" s="24">
        <v>9273</v>
      </c>
      <c r="I902" s="24" t="s">
        <v>63</v>
      </c>
      <c r="J902" s="24" t="s">
        <v>27557</v>
      </c>
      <c r="K902" s="24" t="s">
        <v>27600</v>
      </c>
      <c r="L902" s="24" t="s">
        <v>242</v>
      </c>
      <c r="M902" s="22">
        <v>22</v>
      </c>
      <c r="N902" s="22">
        <v>1</v>
      </c>
      <c r="O902" s="24" t="s">
        <v>249</v>
      </c>
      <c r="P902" s="22" t="s">
        <v>241</v>
      </c>
      <c r="Q902" s="24" t="s">
        <v>250</v>
      </c>
      <c r="R902" s="24" t="s">
        <v>250</v>
      </c>
      <c r="S902" s="24" t="s">
        <v>2931</v>
      </c>
      <c r="T902" s="23">
        <v>1216</v>
      </c>
      <c r="U902" s="23">
        <v>102</v>
      </c>
      <c r="V902" s="22">
        <v>2021</v>
      </c>
    </row>
    <row r="903" spans="1:22" ht="39" x14ac:dyDescent="0.2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4">
        <v>990</v>
      </c>
      <c r="D903" s="24" t="s">
        <v>245</v>
      </c>
      <c r="E903" s="22" t="s">
        <v>27554</v>
      </c>
      <c r="F903" s="24" t="s">
        <v>1762</v>
      </c>
      <c r="G903" s="24" t="s">
        <v>1761</v>
      </c>
      <c r="H903" s="24">
        <v>9273</v>
      </c>
      <c r="I903" s="24" t="s">
        <v>63</v>
      </c>
      <c r="J903" s="24" t="s">
        <v>27557</v>
      </c>
      <c r="K903" s="24" t="s">
        <v>27600</v>
      </c>
      <c r="L903" s="24" t="s">
        <v>242</v>
      </c>
      <c r="M903" s="22">
        <v>22</v>
      </c>
      <c r="N903" s="22">
        <v>1</v>
      </c>
      <c r="O903" s="24" t="s">
        <v>249</v>
      </c>
      <c r="P903" s="22" t="s">
        <v>273</v>
      </c>
      <c r="Q903" s="24" t="s">
        <v>278</v>
      </c>
      <c r="R903" s="24" t="s">
        <v>27568</v>
      </c>
      <c r="S903" s="24" t="s">
        <v>2931</v>
      </c>
      <c r="T903" s="23">
        <v>0</v>
      </c>
      <c r="U903" s="23">
        <v>0</v>
      </c>
      <c r="V903" s="22">
        <v>2021</v>
      </c>
    </row>
    <row r="904" spans="1:22" ht="39" x14ac:dyDescent="0.2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4">
        <v>990</v>
      </c>
      <c r="D904" s="24" t="s">
        <v>245</v>
      </c>
      <c r="E904" s="22" t="s">
        <v>27554</v>
      </c>
      <c r="F904" s="24" t="s">
        <v>1762</v>
      </c>
      <c r="G904" s="24" t="s">
        <v>1761</v>
      </c>
      <c r="H904" s="24">
        <v>9273</v>
      </c>
      <c r="I904" s="24" t="s">
        <v>63</v>
      </c>
      <c r="J904" s="24" t="s">
        <v>27557</v>
      </c>
      <c r="K904" s="24" t="s">
        <v>27600</v>
      </c>
      <c r="L904" s="24" t="s">
        <v>242</v>
      </c>
      <c r="M904" s="22">
        <v>22</v>
      </c>
      <c r="N904" s="22">
        <v>1</v>
      </c>
      <c r="O904" s="24" t="s">
        <v>249</v>
      </c>
      <c r="P904" s="22" t="s">
        <v>273</v>
      </c>
      <c r="Q904" s="24" t="s">
        <v>250</v>
      </c>
      <c r="R904" s="24" t="s">
        <v>250</v>
      </c>
      <c r="S904" s="24" t="s">
        <v>2931</v>
      </c>
      <c r="T904" s="23">
        <v>0</v>
      </c>
      <c r="U904" s="23">
        <v>0</v>
      </c>
      <c r="V904" s="22">
        <v>2021</v>
      </c>
    </row>
    <row r="905" spans="1:22" ht="39" x14ac:dyDescent="0.2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4">
        <v>990</v>
      </c>
      <c r="D905" s="24" t="s">
        <v>245</v>
      </c>
      <c r="E905" s="22" t="s">
        <v>27554</v>
      </c>
      <c r="F905" s="24" t="s">
        <v>1762</v>
      </c>
      <c r="G905" s="24" t="s">
        <v>1761</v>
      </c>
      <c r="H905" s="24">
        <v>9273</v>
      </c>
      <c r="I905" s="24" t="s">
        <v>63</v>
      </c>
      <c r="J905" s="24" t="s">
        <v>27557</v>
      </c>
      <c r="K905" s="24" t="s">
        <v>27600</v>
      </c>
      <c r="L905" s="24" t="s">
        <v>242</v>
      </c>
      <c r="M905" s="22">
        <v>22</v>
      </c>
      <c r="N905" s="22">
        <v>1</v>
      </c>
      <c r="O905" s="24" t="s">
        <v>249</v>
      </c>
      <c r="P905" s="22" t="s">
        <v>273</v>
      </c>
      <c r="Q905" s="24" t="s">
        <v>274</v>
      </c>
      <c r="R905" s="24" t="s">
        <v>274</v>
      </c>
      <c r="S905" s="24" t="s">
        <v>2931</v>
      </c>
      <c r="T905" s="23">
        <v>15532337</v>
      </c>
      <c r="U905" s="23">
        <v>1253935</v>
      </c>
      <c r="V905" s="22">
        <v>2021</v>
      </c>
    </row>
    <row r="906" spans="1:22" ht="39" x14ac:dyDescent="0.2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4">
        <v>991</v>
      </c>
      <c r="D906" s="24" t="s">
        <v>245</v>
      </c>
      <c r="E906" s="22" t="s">
        <v>27554</v>
      </c>
      <c r="F906" s="24" t="s">
        <v>1770</v>
      </c>
      <c r="G906" s="24" t="s">
        <v>1761</v>
      </c>
      <c r="H906" s="24">
        <v>9273</v>
      </c>
      <c r="I906" s="24" t="s">
        <v>63</v>
      </c>
      <c r="J906" s="24" t="s">
        <v>27557</v>
      </c>
      <c r="K906" s="24" t="s">
        <v>27600</v>
      </c>
      <c r="L906" s="24" t="s">
        <v>242</v>
      </c>
      <c r="M906" s="22">
        <v>22</v>
      </c>
      <c r="N906" s="22">
        <v>1</v>
      </c>
      <c r="O906" s="24" t="s">
        <v>249</v>
      </c>
      <c r="P906" s="22" t="s">
        <v>53</v>
      </c>
      <c r="Q906" s="24" t="s">
        <v>274</v>
      </c>
      <c r="R906" s="24" t="s">
        <v>274</v>
      </c>
      <c r="S906" s="24" t="s">
        <v>2931</v>
      </c>
      <c r="T906" s="23">
        <v>0</v>
      </c>
      <c r="U906" s="23">
        <v>512274</v>
      </c>
      <c r="V906" s="22">
        <v>2021</v>
      </c>
    </row>
    <row r="907" spans="1:22" ht="39" x14ac:dyDescent="0.2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4">
        <v>991</v>
      </c>
      <c r="D907" s="24" t="s">
        <v>245</v>
      </c>
      <c r="E907" s="22" t="s">
        <v>27554</v>
      </c>
      <c r="F907" s="24" t="s">
        <v>1770</v>
      </c>
      <c r="G907" s="24" t="s">
        <v>1761</v>
      </c>
      <c r="H907" s="24">
        <v>9273</v>
      </c>
      <c r="I907" s="24" t="s">
        <v>63</v>
      </c>
      <c r="J907" s="24" t="s">
        <v>27557</v>
      </c>
      <c r="K907" s="24" t="s">
        <v>27600</v>
      </c>
      <c r="L907" s="24" t="s">
        <v>242</v>
      </c>
      <c r="M907" s="22">
        <v>22</v>
      </c>
      <c r="N907" s="22">
        <v>1</v>
      </c>
      <c r="O907" s="24" t="s">
        <v>249</v>
      </c>
      <c r="P907" s="22" t="s">
        <v>55</v>
      </c>
      <c r="Q907" s="24" t="s">
        <v>274</v>
      </c>
      <c r="R907" s="24" t="s">
        <v>274</v>
      </c>
      <c r="S907" s="24" t="s">
        <v>2931</v>
      </c>
      <c r="T907" s="23">
        <v>10414677</v>
      </c>
      <c r="U907" s="23">
        <v>932716</v>
      </c>
      <c r="V907" s="22">
        <v>2021</v>
      </c>
    </row>
    <row r="908" spans="1:22" ht="39" x14ac:dyDescent="0.2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4">
        <v>992</v>
      </c>
      <c r="D908" s="24" t="s">
        <v>248</v>
      </c>
      <c r="E908" s="22" t="s">
        <v>27554</v>
      </c>
      <c r="F908" s="24" t="s">
        <v>1775</v>
      </c>
      <c r="G908" s="24" t="s">
        <v>1774</v>
      </c>
      <c r="H908" s="24">
        <v>3599</v>
      </c>
      <c r="I908" s="24" t="s">
        <v>63</v>
      </c>
      <c r="J908" s="24" t="s">
        <v>27557</v>
      </c>
      <c r="K908" s="24" t="s">
        <v>27600</v>
      </c>
      <c r="L908" s="24" t="s">
        <v>242</v>
      </c>
      <c r="M908" s="22">
        <v>22</v>
      </c>
      <c r="N908" s="22">
        <v>3</v>
      </c>
      <c r="O908" s="24" t="s">
        <v>27566</v>
      </c>
      <c r="P908" s="22" t="s">
        <v>273</v>
      </c>
      <c r="Q908" s="24" t="s">
        <v>278</v>
      </c>
      <c r="R908" s="24" t="s">
        <v>27568</v>
      </c>
      <c r="S908" s="24" t="s">
        <v>2931</v>
      </c>
      <c r="T908" s="23">
        <v>0</v>
      </c>
      <c r="U908" s="23">
        <v>0</v>
      </c>
      <c r="V908" s="22">
        <v>2021</v>
      </c>
    </row>
    <row r="909" spans="1:22" ht="39" x14ac:dyDescent="0.2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4">
        <v>992</v>
      </c>
      <c r="D909" s="24" t="s">
        <v>248</v>
      </c>
      <c r="E909" s="22" t="s">
        <v>27554</v>
      </c>
      <c r="F909" s="24" t="s">
        <v>1775</v>
      </c>
      <c r="G909" s="24" t="s">
        <v>1774</v>
      </c>
      <c r="H909" s="24">
        <v>3599</v>
      </c>
      <c r="I909" s="24" t="s">
        <v>63</v>
      </c>
      <c r="J909" s="24" t="s">
        <v>27557</v>
      </c>
      <c r="K909" s="24" t="s">
        <v>27600</v>
      </c>
      <c r="L909" s="24" t="s">
        <v>242</v>
      </c>
      <c r="M909" s="22">
        <v>22</v>
      </c>
      <c r="N909" s="22">
        <v>3</v>
      </c>
      <c r="O909" s="24" t="s">
        <v>27566</v>
      </c>
      <c r="P909" s="22" t="s">
        <v>273</v>
      </c>
      <c r="Q909" s="24" t="s">
        <v>250</v>
      </c>
      <c r="R909" s="24" t="s">
        <v>250</v>
      </c>
      <c r="S909" s="24" t="s">
        <v>2931</v>
      </c>
      <c r="T909" s="23">
        <v>1180</v>
      </c>
      <c r="U909" s="23">
        <v>285.166</v>
      </c>
      <c r="V909" s="22">
        <v>2021</v>
      </c>
    </row>
    <row r="910" spans="1:22" ht="39" x14ac:dyDescent="0.2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4">
        <v>992</v>
      </c>
      <c r="D910" s="24" t="s">
        <v>248</v>
      </c>
      <c r="E910" s="22" t="s">
        <v>27554</v>
      </c>
      <c r="F910" s="24" t="s">
        <v>1775</v>
      </c>
      <c r="G910" s="24" t="s">
        <v>1774</v>
      </c>
      <c r="H910" s="24">
        <v>3599</v>
      </c>
      <c r="I910" s="24" t="s">
        <v>63</v>
      </c>
      <c r="J910" s="24" t="s">
        <v>27557</v>
      </c>
      <c r="K910" s="24" t="s">
        <v>27600</v>
      </c>
      <c r="L910" s="24" t="s">
        <v>242</v>
      </c>
      <c r="M910" s="22">
        <v>22</v>
      </c>
      <c r="N910" s="22">
        <v>3</v>
      </c>
      <c r="O910" s="24" t="s">
        <v>27566</v>
      </c>
      <c r="P910" s="22" t="s">
        <v>273</v>
      </c>
      <c r="Q910" s="24" t="s">
        <v>274</v>
      </c>
      <c r="R910" s="24" t="s">
        <v>274</v>
      </c>
      <c r="S910" s="24" t="s">
        <v>2931</v>
      </c>
      <c r="T910" s="23">
        <v>61670</v>
      </c>
      <c r="U910" s="23">
        <v>14902.124</v>
      </c>
      <c r="V910" s="22">
        <v>2021</v>
      </c>
    </row>
    <row r="911" spans="1:22" ht="39" x14ac:dyDescent="0.2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4">
        <v>994</v>
      </c>
      <c r="D911" s="24" t="s">
        <v>245</v>
      </c>
      <c r="E911" s="22" t="s">
        <v>27554</v>
      </c>
      <c r="F911" s="24" t="s">
        <v>1776</v>
      </c>
      <c r="G911" s="24" t="s">
        <v>1761</v>
      </c>
      <c r="H911" s="24">
        <v>9273</v>
      </c>
      <c r="I911" s="24" t="s">
        <v>63</v>
      </c>
      <c r="J911" s="24" t="s">
        <v>27557</v>
      </c>
      <c r="K911" s="24" t="s">
        <v>27600</v>
      </c>
      <c r="L911" s="24" t="s">
        <v>242</v>
      </c>
      <c r="M911" s="22">
        <v>22</v>
      </c>
      <c r="N911" s="22">
        <v>1</v>
      </c>
      <c r="O911" s="24" t="s">
        <v>249</v>
      </c>
      <c r="P911" s="22" t="s">
        <v>241</v>
      </c>
      <c r="Q911" s="24" t="s">
        <v>250</v>
      </c>
      <c r="R911" s="24" t="s">
        <v>250</v>
      </c>
      <c r="S911" s="24" t="s">
        <v>2931</v>
      </c>
      <c r="T911" s="23">
        <v>454</v>
      </c>
      <c r="U911" s="23">
        <v>42</v>
      </c>
      <c r="V911" s="22">
        <v>2021</v>
      </c>
    </row>
    <row r="912" spans="1:22" ht="39" x14ac:dyDescent="0.2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4">
        <v>994</v>
      </c>
      <c r="D912" s="24" t="s">
        <v>245</v>
      </c>
      <c r="E912" s="22" t="s">
        <v>27554</v>
      </c>
      <c r="F912" s="24" t="s">
        <v>1776</v>
      </c>
      <c r="G912" s="24" t="s">
        <v>1761</v>
      </c>
      <c r="H912" s="24">
        <v>9273</v>
      </c>
      <c r="I912" s="24" t="s">
        <v>63</v>
      </c>
      <c r="J912" s="24" t="s">
        <v>27557</v>
      </c>
      <c r="K912" s="24" t="s">
        <v>27600</v>
      </c>
      <c r="L912" s="24" t="s">
        <v>242</v>
      </c>
      <c r="M912" s="22">
        <v>22</v>
      </c>
      <c r="N912" s="22">
        <v>1</v>
      </c>
      <c r="O912" s="24" t="s">
        <v>249</v>
      </c>
      <c r="P912" s="22" t="s">
        <v>273</v>
      </c>
      <c r="Q912" s="24" t="s">
        <v>278</v>
      </c>
      <c r="R912" s="24" t="s">
        <v>27568</v>
      </c>
      <c r="S912" s="24" t="s">
        <v>2931</v>
      </c>
      <c r="T912" s="23">
        <v>89071634</v>
      </c>
      <c r="U912" s="23">
        <v>8289743.0999999996</v>
      </c>
      <c r="V912" s="22">
        <v>2021</v>
      </c>
    </row>
    <row r="913" spans="1:22" ht="39" x14ac:dyDescent="0.2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4">
        <v>994</v>
      </c>
      <c r="D913" s="24" t="s">
        <v>245</v>
      </c>
      <c r="E913" s="22" t="s">
        <v>27554</v>
      </c>
      <c r="F913" s="24" t="s">
        <v>1776</v>
      </c>
      <c r="G913" s="24" t="s">
        <v>1761</v>
      </c>
      <c r="H913" s="24">
        <v>9273</v>
      </c>
      <c r="I913" s="24" t="s">
        <v>63</v>
      </c>
      <c r="J913" s="24" t="s">
        <v>27557</v>
      </c>
      <c r="K913" s="24" t="s">
        <v>27600</v>
      </c>
      <c r="L913" s="24" t="s">
        <v>242</v>
      </c>
      <c r="M913" s="22">
        <v>22</v>
      </c>
      <c r="N913" s="22">
        <v>1</v>
      </c>
      <c r="O913" s="24" t="s">
        <v>249</v>
      </c>
      <c r="P913" s="22" t="s">
        <v>273</v>
      </c>
      <c r="Q913" s="24" t="s">
        <v>250</v>
      </c>
      <c r="R913" s="24" t="s">
        <v>250</v>
      </c>
      <c r="S913" s="24" t="s">
        <v>2931</v>
      </c>
      <c r="T913" s="23">
        <v>170999</v>
      </c>
      <c r="U913" s="23">
        <v>15769.94</v>
      </c>
      <c r="V913" s="22">
        <v>2021</v>
      </c>
    </row>
    <row r="914" spans="1:22" ht="51.75" x14ac:dyDescent="0.2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4">
        <v>997</v>
      </c>
      <c r="D914" s="24" t="s">
        <v>245</v>
      </c>
      <c r="E914" s="22" t="s">
        <v>27554</v>
      </c>
      <c r="F914" s="24" t="s">
        <v>1778</v>
      </c>
      <c r="G914" s="24" t="s">
        <v>1777</v>
      </c>
      <c r="H914" s="24">
        <v>13756</v>
      </c>
      <c r="I914" s="24" t="s">
        <v>63</v>
      </c>
      <c r="J914" s="24" t="s">
        <v>27557</v>
      </c>
      <c r="K914" s="24" t="s">
        <v>27600</v>
      </c>
      <c r="L914" s="24" t="s">
        <v>242</v>
      </c>
      <c r="M914" s="22">
        <v>22</v>
      </c>
      <c r="N914" s="22">
        <v>1</v>
      </c>
      <c r="O914" s="24" t="s">
        <v>249</v>
      </c>
      <c r="P914" s="22" t="s">
        <v>273</v>
      </c>
      <c r="Q914" s="24" t="s">
        <v>278</v>
      </c>
      <c r="R914" s="24" t="s">
        <v>27568</v>
      </c>
      <c r="S914" s="24" t="s">
        <v>2931</v>
      </c>
      <c r="T914" s="23">
        <v>2827047</v>
      </c>
      <c r="U914" s="23">
        <v>261166.1</v>
      </c>
      <c r="V914" s="22">
        <v>2021</v>
      </c>
    </row>
    <row r="915" spans="1:22" ht="51.75" x14ac:dyDescent="0.2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4">
        <v>997</v>
      </c>
      <c r="D915" s="24" t="s">
        <v>245</v>
      </c>
      <c r="E915" s="22" t="s">
        <v>27554</v>
      </c>
      <c r="F915" s="24" t="s">
        <v>1778</v>
      </c>
      <c r="G915" s="24" t="s">
        <v>1777</v>
      </c>
      <c r="H915" s="24">
        <v>13756</v>
      </c>
      <c r="I915" s="24" t="s">
        <v>63</v>
      </c>
      <c r="J915" s="24" t="s">
        <v>27557</v>
      </c>
      <c r="K915" s="24" t="s">
        <v>27600</v>
      </c>
      <c r="L915" s="24" t="s">
        <v>242</v>
      </c>
      <c r="M915" s="22">
        <v>22</v>
      </c>
      <c r="N915" s="22">
        <v>1</v>
      </c>
      <c r="O915" s="24" t="s">
        <v>249</v>
      </c>
      <c r="P915" s="22" t="s">
        <v>273</v>
      </c>
      <c r="Q915" s="24" t="s">
        <v>274</v>
      </c>
      <c r="R915" s="24" t="s">
        <v>274</v>
      </c>
      <c r="S915" s="24" t="s">
        <v>2931</v>
      </c>
      <c r="T915" s="23">
        <v>237743</v>
      </c>
      <c r="U915" s="23">
        <v>21408.166000000001</v>
      </c>
      <c r="V915" s="22">
        <v>2021</v>
      </c>
    </row>
    <row r="916" spans="1:22" ht="51.75" x14ac:dyDescent="0.2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4">
        <v>997</v>
      </c>
      <c r="D916" s="24" t="s">
        <v>245</v>
      </c>
      <c r="E916" s="22" t="s">
        <v>27554</v>
      </c>
      <c r="F916" s="24" t="s">
        <v>1778</v>
      </c>
      <c r="G916" s="24" t="s">
        <v>1777</v>
      </c>
      <c r="H916" s="24">
        <v>13756</v>
      </c>
      <c r="I916" s="24" t="s">
        <v>63</v>
      </c>
      <c r="J916" s="24" t="s">
        <v>27557</v>
      </c>
      <c r="K916" s="24" t="s">
        <v>27600</v>
      </c>
      <c r="L916" s="24" t="s">
        <v>242</v>
      </c>
      <c r="M916" s="22">
        <v>22</v>
      </c>
      <c r="N916" s="22">
        <v>1</v>
      </c>
      <c r="O916" s="24" t="s">
        <v>249</v>
      </c>
      <c r="P916" s="22" t="s">
        <v>273</v>
      </c>
      <c r="Q916" s="24" t="s">
        <v>370</v>
      </c>
      <c r="R916" s="24" t="s">
        <v>27568</v>
      </c>
      <c r="S916" s="24" t="s">
        <v>2931</v>
      </c>
      <c r="T916" s="23">
        <v>13016659</v>
      </c>
      <c r="U916" s="23">
        <v>1202784.7</v>
      </c>
      <c r="V916" s="22">
        <v>2021</v>
      </c>
    </row>
    <row r="917" spans="1:22" ht="51.75" x14ac:dyDescent="0.2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4">
        <v>998</v>
      </c>
      <c r="D917" s="24" t="s">
        <v>245</v>
      </c>
      <c r="E917" s="22" t="s">
        <v>27554</v>
      </c>
      <c r="F917" s="24" t="s">
        <v>1781</v>
      </c>
      <c r="G917" s="24" t="s">
        <v>1777</v>
      </c>
      <c r="H917" s="24">
        <v>13756</v>
      </c>
      <c r="I917" s="24" t="s">
        <v>63</v>
      </c>
      <c r="J917" s="24" t="s">
        <v>27557</v>
      </c>
      <c r="K917" s="24" t="s">
        <v>27600</v>
      </c>
      <c r="L917" s="24" t="s">
        <v>242</v>
      </c>
      <c r="M917" s="22">
        <v>22</v>
      </c>
      <c r="N917" s="22">
        <v>1</v>
      </c>
      <c r="O917" s="24" t="s">
        <v>249</v>
      </c>
      <c r="P917" s="22" t="s">
        <v>267</v>
      </c>
      <c r="Q917" s="24" t="s">
        <v>268</v>
      </c>
      <c r="R917" s="24" t="s">
        <v>27579</v>
      </c>
      <c r="S917" s="24" t="s">
        <v>2931</v>
      </c>
      <c r="T917" s="23">
        <v>158298</v>
      </c>
      <c r="U917" s="23">
        <v>17899</v>
      </c>
      <c r="V917" s="22">
        <v>2021</v>
      </c>
    </row>
    <row r="918" spans="1:22" ht="51.75" x14ac:dyDescent="0.2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4">
        <v>999</v>
      </c>
      <c r="D918" s="24" t="s">
        <v>245</v>
      </c>
      <c r="E918" s="22" t="s">
        <v>27554</v>
      </c>
      <c r="F918" s="24" t="s">
        <v>1783</v>
      </c>
      <c r="G918" s="24" t="s">
        <v>1777</v>
      </c>
      <c r="H918" s="24">
        <v>13756</v>
      </c>
      <c r="I918" s="24" t="s">
        <v>63</v>
      </c>
      <c r="J918" s="24" t="s">
        <v>27557</v>
      </c>
      <c r="K918" s="24" t="s">
        <v>27600</v>
      </c>
      <c r="L918" s="24" t="s">
        <v>242</v>
      </c>
      <c r="M918" s="22">
        <v>22</v>
      </c>
      <c r="N918" s="22">
        <v>1</v>
      </c>
      <c r="O918" s="24" t="s">
        <v>249</v>
      </c>
      <c r="P918" s="22" t="s">
        <v>267</v>
      </c>
      <c r="Q918" s="24" t="s">
        <v>268</v>
      </c>
      <c r="R918" s="24" t="s">
        <v>27579</v>
      </c>
      <c r="S918" s="24" t="s">
        <v>2931</v>
      </c>
      <c r="T918" s="23">
        <v>187345</v>
      </c>
      <c r="U918" s="23">
        <v>21183</v>
      </c>
      <c r="V918" s="22">
        <v>2021</v>
      </c>
    </row>
    <row r="919" spans="1:22" ht="51.75" x14ac:dyDescent="0.2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4">
        <v>1001</v>
      </c>
      <c r="D919" s="24" t="s">
        <v>245</v>
      </c>
      <c r="E919" s="22" t="s">
        <v>27554</v>
      </c>
      <c r="F919" s="24" t="s">
        <v>1786</v>
      </c>
      <c r="G919" s="24" t="s">
        <v>1785</v>
      </c>
      <c r="H919" s="24">
        <v>15470</v>
      </c>
      <c r="I919" s="24" t="s">
        <v>63</v>
      </c>
      <c r="J919" s="24" t="s">
        <v>27557</v>
      </c>
      <c r="K919" s="24" t="s">
        <v>27600</v>
      </c>
      <c r="L919" s="24" t="s">
        <v>242</v>
      </c>
      <c r="M919" s="22">
        <v>22</v>
      </c>
      <c r="N919" s="22">
        <v>1</v>
      </c>
      <c r="O919" s="24" t="s">
        <v>249</v>
      </c>
      <c r="P919" s="22" t="s">
        <v>298</v>
      </c>
      <c r="Q919" s="24" t="s">
        <v>250</v>
      </c>
      <c r="R919" s="24" t="s">
        <v>250</v>
      </c>
      <c r="S919" s="24" t="s">
        <v>2931</v>
      </c>
      <c r="T919" s="23">
        <v>20458</v>
      </c>
      <c r="U919" s="23">
        <v>1816.51</v>
      </c>
      <c r="V919" s="22">
        <v>2021</v>
      </c>
    </row>
    <row r="920" spans="1:22" ht="51.75" x14ac:dyDescent="0.2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4">
        <v>1001</v>
      </c>
      <c r="D920" s="24" t="s">
        <v>245</v>
      </c>
      <c r="E920" s="22" t="s">
        <v>27554</v>
      </c>
      <c r="F920" s="24" t="s">
        <v>1786</v>
      </c>
      <c r="G920" s="24" t="s">
        <v>1785</v>
      </c>
      <c r="H920" s="24">
        <v>15470</v>
      </c>
      <c r="I920" s="24" t="s">
        <v>63</v>
      </c>
      <c r="J920" s="24" t="s">
        <v>27557</v>
      </c>
      <c r="K920" s="24" t="s">
        <v>27600</v>
      </c>
      <c r="L920" s="24" t="s">
        <v>242</v>
      </c>
      <c r="M920" s="22">
        <v>22</v>
      </c>
      <c r="N920" s="22">
        <v>1</v>
      </c>
      <c r="O920" s="24" t="s">
        <v>249</v>
      </c>
      <c r="P920" s="22" t="s">
        <v>298</v>
      </c>
      <c r="Q920" s="24" t="s">
        <v>274</v>
      </c>
      <c r="R920" s="24" t="s">
        <v>274</v>
      </c>
      <c r="S920" s="24" t="s">
        <v>2931</v>
      </c>
      <c r="T920" s="23">
        <v>243649</v>
      </c>
      <c r="U920" s="23">
        <v>19216.490000000002</v>
      </c>
      <c r="V920" s="22">
        <v>2021</v>
      </c>
    </row>
    <row r="921" spans="1:22" ht="51.75" x14ac:dyDescent="0.2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4">
        <v>1001</v>
      </c>
      <c r="D921" s="24" t="s">
        <v>245</v>
      </c>
      <c r="E921" s="22" t="s">
        <v>27554</v>
      </c>
      <c r="F921" s="24" t="s">
        <v>1786</v>
      </c>
      <c r="G921" s="24" t="s">
        <v>1785</v>
      </c>
      <c r="H921" s="24">
        <v>15470</v>
      </c>
      <c r="I921" s="24" t="s">
        <v>63</v>
      </c>
      <c r="J921" s="24" t="s">
        <v>27557</v>
      </c>
      <c r="K921" s="24" t="s">
        <v>27600</v>
      </c>
      <c r="L921" s="24" t="s">
        <v>242</v>
      </c>
      <c r="M921" s="22">
        <v>22</v>
      </c>
      <c r="N921" s="22">
        <v>1</v>
      </c>
      <c r="O921" s="24" t="s">
        <v>249</v>
      </c>
      <c r="P921" s="22" t="s">
        <v>241</v>
      </c>
      <c r="Q921" s="24" t="s">
        <v>250</v>
      </c>
      <c r="R921" s="24" t="s">
        <v>250</v>
      </c>
      <c r="S921" s="24" t="s">
        <v>2931</v>
      </c>
      <c r="T921" s="23">
        <v>9745</v>
      </c>
      <c r="U921" s="23">
        <v>917</v>
      </c>
      <c r="V921" s="22">
        <v>2021</v>
      </c>
    </row>
    <row r="922" spans="1:22" ht="51.75" x14ac:dyDescent="0.2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4">
        <v>1001</v>
      </c>
      <c r="D922" s="24" t="s">
        <v>245</v>
      </c>
      <c r="E922" s="22" t="s">
        <v>27554</v>
      </c>
      <c r="F922" s="24" t="s">
        <v>1786</v>
      </c>
      <c r="G922" s="24" t="s">
        <v>1785</v>
      </c>
      <c r="H922" s="24">
        <v>15470</v>
      </c>
      <c r="I922" s="24" t="s">
        <v>63</v>
      </c>
      <c r="J922" s="24" t="s">
        <v>27557</v>
      </c>
      <c r="K922" s="24" t="s">
        <v>27600</v>
      </c>
      <c r="L922" s="24" t="s">
        <v>242</v>
      </c>
      <c r="M922" s="22">
        <v>22</v>
      </c>
      <c r="N922" s="22">
        <v>1</v>
      </c>
      <c r="O922" s="24" t="s">
        <v>249</v>
      </c>
      <c r="P922" s="22" t="s">
        <v>273</v>
      </c>
      <c r="Q922" s="24" t="s">
        <v>278</v>
      </c>
      <c r="R922" s="24" t="s">
        <v>27568</v>
      </c>
      <c r="S922" s="24" t="s">
        <v>2931</v>
      </c>
      <c r="T922" s="23">
        <v>46224716</v>
      </c>
      <c r="U922" s="23">
        <v>4557098</v>
      </c>
      <c r="V922" s="22">
        <v>2021</v>
      </c>
    </row>
    <row r="923" spans="1:22" ht="51.75" x14ac:dyDescent="0.2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4">
        <v>1001</v>
      </c>
      <c r="D923" s="24" t="s">
        <v>245</v>
      </c>
      <c r="E923" s="22" t="s">
        <v>27554</v>
      </c>
      <c r="F923" s="24" t="s">
        <v>1786</v>
      </c>
      <c r="G923" s="24" t="s">
        <v>1785</v>
      </c>
      <c r="H923" s="24">
        <v>15470</v>
      </c>
      <c r="I923" s="24" t="s">
        <v>63</v>
      </c>
      <c r="J923" s="24" t="s">
        <v>27557</v>
      </c>
      <c r="K923" s="24" t="s">
        <v>27600</v>
      </c>
      <c r="L923" s="24" t="s">
        <v>242</v>
      </c>
      <c r="M923" s="22">
        <v>22</v>
      </c>
      <c r="N923" s="22">
        <v>1</v>
      </c>
      <c r="O923" s="24" t="s">
        <v>249</v>
      </c>
      <c r="P923" s="22" t="s">
        <v>273</v>
      </c>
      <c r="Q923" s="24" t="s">
        <v>250</v>
      </c>
      <c r="R923" s="24" t="s">
        <v>250</v>
      </c>
      <c r="S923" s="24" t="s">
        <v>2931</v>
      </c>
      <c r="T923" s="23">
        <v>57876</v>
      </c>
      <c r="U923" s="23">
        <v>5715.0349999999999</v>
      </c>
      <c r="V923" s="22">
        <v>2021</v>
      </c>
    </row>
    <row r="924" spans="1:22" ht="51.75" x14ac:dyDescent="0.2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4">
        <v>1004</v>
      </c>
      <c r="D924" s="24" t="s">
        <v>245</v>
      </c>
      <c r="E924" s="22" t="s">
        <v>27554</v>
      </c>
      <c r="F924" s="24" t="s">
        <v>1791</v>
      </c>
      <c r="G924" s="24" t="s">
        <v>1785</v>
      </c>
      <c r="H924" s="24">
        <v>15470</v>
      </c>
      <c r="I924" s="24" t="s">
        <v>63</v>
      </c>
      <c r="J924" s="24" t="s">
        <v>27557</v>
      </c>
      <c r="K924" s="24" t="s">
        <v>27600</v>
      </c>
      <c r="L924" s="24" t="s">
        <v>242</v>
      </c>
      <c r="M924" s="22">
        <v>22</v>
      </c>
      <c r="N924" s="22">
        <v>1</v>
      </c>
      <c r="O924" s="24" t="s">
        <v>249</v>
      </c>
      <c r="P924" s="22" t="s">
        <v>53</v>
      </c>
      <c r="Q924" s="24" t="s">
        <v>278</v>
      </c>
      <c r="R924" s="24" t="s">
        <v>27568</v>
      </c>
      <c r="S924" s="24" t="s">
        <v>2931</v>
      </c>
      <c r="T924" s="23">
        <v>10005211</v>
      </c>
      <c r="U924" s="23">
        <v>382722.15</v>
      </c>
      <c r="V924" s="22">
        <v>2021</v>
      </c>
    </row>
    <row r="925" spans="1:22" ht="51.75" x14ac:dyDescent="0.2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4">
        <v>1004</v>
      </c>
      <c r="D925" s="24" t="s">
        <v>245</v>
      </c>
      <c r="E925" s="22" t="s">
        <v>27554</v>
      </c>
      <c r="F925" s="24" t="s">
        <v>1791</v>
      </c>
      <c r="G925" s="24" t="s">
        <v>1785</v>
      </c>
      <c r="H925" s="24">
        <v>15470</v>
      </c>
      <c r="I925" s="24" t="s">
        <v>63</v>
      </c>
      <c r="J925" s="24" t="s">
        <v>27557</v>
      </c>
      <c r="K925" s="24" t="s">
        <v>27600</v>
      </c>
      <c r="L925" s="24" t="s">
        <v>242</v>
      </c>
      <c r="M925" s="22">
        <v>22</v>
      </c>
      <c r="N925" s="22">
        <v>1</v>
      </c>
      <c r="O925" s="24" t="s">
        <v>249</v>
      </c>
      <c r="P925" s="22" t="s">
        <v>53</v>
      </c>
      <c r="Q925" s="24" t="s">
        <v>274</v>
      </c>
      <c r="R925" s="24" t="s">
        <v>274</v>
      </c>
      <c r="S925" s="24" t="s">
        <v>2931</v>
      </c>
      <c r="T925" s="23">
        <v>0</v>
      </c>
      <c r="U925" s="23">
        <v>441702.41</v>
      </c>
      <c r="V925" s="22">
        <v>2021</v>
      </c>
    </row>
    <row r="926" spans="1:22" ht="51.75" x14ac:dyDescent="0.2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4">
        <v>1004</v>
      </c>
      <c r="D926" s="24" t="s">
        <v>245</v>
      </c>
      <c r="E926" s="22" t="s">
        <v>27554</v>
      </c>
      <c r="F926" s="24" t="s">
        <v>1791</v>
      </c>
      <c r="G926" s="24" t="s">
        <v>1785</v>
      </c>
      <c r="H926" s="24">
        <v>15470</v>
      </c>
      <c r="I926" s="24" t="s">
        <v>63</v>
      </c>
      <c r="J926" s="24" t="s">
        <v>27557</v>
      </c>
      <c r="K926" s="24" t="s">
        <v>27600</v>
      </c>
      <c r="L926" s="24" t="s">
        <v>242</v>
      </c>
      <c r="M926" s="22">
        <v>22</v>
      </c>
      <c r="N926" s="22">
        <v>1</v>
      </c>
      <c r="O926" s="24" t="s">
        <v>249</v>
      </c>
      <c r="P926" s="22" t="s">
        <v>53</v>
      </c>
      <c r="Q926" s="24" t="s">
        <v>1794</v>
      </c>
      <c r="R926" s="24" t="s">
        <v>27568</v>
      </c>
      <c r="S926" s="24" t="s">
        <v>2931</v>
      </c>
      <c r="T926" s="23">
        <v>0</v>
      </c>
      <c r="U926" s="23">
        <v>927236.45</v>
      </c>
      <c r="V926" s="22">
        <v>2021</v>
      </c>
    </row>
    <row r="927" spans="1:22" ht="51.75" x14ac:dyDescent="0.2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4">
        <v>1004</v>
      </c>
      <c r="D927" s="24" t="s">
        <v>245</v>
      </c>
      <c r="E927" s="22" t="s">
        <v>27554</v>
      </c>
      <c r="F927" s="24" t="s">
        <v>1791</v>
      </c>
      <c r="G927" s="24" t="s">
        <v>1785</v>
      </c>
      <c r="H927" s="24">
        <v>15470</v>
      </c>
      <c r="I927" s="24" t="s">
        <v>63</v>
      </c>
      <c r="J927" s="24" t="s">
        <v>27557</v>
      </c>
      <c r="K927" s="24" t="s">
        <v>27600</v>
      </c>
      <c r="L927" s="24" t="s">
        <v>242</v>
      </c>
      <c r="M927" s="22">
        <v>22</v>
      </c>
      <c r="N927" s="22">
        <v>1</v>
      </c>
      <c r="O927" s="24" t="s">
        <v>249</v>
      </c>
      <c r="P927" s="22" t="s">
        <v>55</v>
      </c>
      <c r="Q927" s="24" t="s">
        <v>278</v>
      </c>
      <c r="R927" s="24" t="s">
        <v>27568</v>
      </c>
      <c r="S927" s="24" t="s">
        <v>2931</v>
      </c>
      <c r="T927" s="23">
        <v>0</v>
      </c>
      <c r="U927" s="23">
        <v>0</v>
      </c>
      <c r="V927" s="22">
        <v>2021</v>
      </c>
    </row>
    <row r="928" spans="1:22" ht="51.75" x14ac:dyDescent="0.2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4">
        <v>1004</v>
      </c>
      <c r="D928" s="24" t="s">
        <v>245</v>
      </c>
      <c r="E928" s="22" t="s">
        <v>27554</v>
      </c>
      <c r="F928" s="24" t="s">
        <v>1791</v>
      </c>
      <c r="G928" s="24" t="s">
        <v>1785</v>
      </c>
      <c r="H928" s="24">
        <v>15470</v>
      </c>
      <c r="I928" s="24" t="s">
        <v>63</v>
      </c>
      <c r="J928" s="24" t="s">
        <v>27557</v>
      </c>
      <c r="K928" s="24" t="s">
        <v>27600</v>
      </c>
      <c r="L928" s="24" t="s">
        <v>242</v>
      </c>
      <c r="M928" s="22">
        <v>22</v>
      </c>
      <c r="N928" s="22">
        <v>1</v>
      </c>
      <c r="O928" s="24" t="s">
        <v>249</v>
      </c>
      <c r="P928" s="22" t="s">
        <v>55</v>
      </c>
      <c r="Q928" s="24" t="s">
        <v>274</v>
      </c>
      <c r="R928" s="24" t="s">
        <v>274</v>
      </c>
      <c r="S928" s="24" t="s">
        <v>2931</v>
      </c>
      <c r="T928" s="23">
        <v>12681985</v>
      </c>
      <c r="U928" s="23">
        <v>674278.32</v>
      </c>
      <c r="V928" s="22">
        <v>2021</v>
      </c>
    </row>
    <row r="929" spans="1:22" ht="51.75" x14ac:dyDescent="0.2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4">
        <v>1004</v>
      </c>
      <c r="D929" s="24" t="s">
        <v>245</v>
      </c>
      <c r="E929" s="22" t="s">
        <v>27554</v>
      </c>
      <c r="F929" s="24" t="s">
        <v>1791</v>
      </c>
      <c r="G929" s="24" t="s">
        <v>1785</v>
      </c>
      <c r="H929" s="24">
        <v>15470</v>
      </c>
      <c r="I929" s="24" t="s">
        <v>63</v>
      </c>
      <c r="J929" s="24" t="s">
        <v>27557</v>
      </c>
      <c r="K929" s="24" t="s">
        <v>27600</v>
      </c>
      <c r="L929" s="24" t="s">
        <v>242</v>
      </c>
      <c r="M929" s="22">
        <v>22</v>
      </c>
      <c r="N929" s="22">
        <v>1</v>
      </c>
      <c r="O929" s="24" t="s">
        <v>249</v>
      </c>
      <c r="P929" s="22" t="s">
        <v>55</v>
      </c>
      <c r="Q929" s="24" t="s">
        <v>1794</v>
      </c>
      <c r="R929" s="24" t="s">
        <v>27568</v>
      </c>
      <c r="S929" s="24" t="s">
        <v>2931</v>
      </c>
      <c r="T929" s="23">
        <v>24116885</v>
      </c>
      <c r="U929" s="23">
        <v>1414239.7</v>
      </c>
      <c r="V929" s="22">
        <v>2021</v>
      </c>
    </row>
    <row r="930" spans="1:22" ht="51.75" x14ac:dyDescent="0.2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4">
        <v>1005</v>
      </c>
      <c r="D930" s="24" t="s">
        <v>245</v>
      </c>
      <c r="E930" s="22" t="s">
        <v>27554</v>
      </c>
      <c r="F930" s="24" t="s">
        <v>1795</v>
      </c>
      <c r="G930" s="24" t="s">
        <v>1785</v>
      </c>
      <c r="H930" s="24">
        <v>15470</v>
      </c>
      <c r="I930" s="24" t="s">
        <v>63</v>
      </c>
      <c r="J930" s="24" t="s">
        <v>27557</v>
      </c>
      <c r="K930" s="24" t="s">
        <v>27600</v>
      </c>
      <c r="L930" s="24" t="s">
        <v>242</v>
      </c>
      <c r="M930" s="22">
        <v>22</v>
      </c>
      <c r="N930" s="22">
        <v>1</v>
      </c>
      <c r="O930" s="24" t="s">
        <v>249</v>
      </c>
      <c r="P930" s="22" t="s">
        <v>267</v>
      </c>
      <c r="Q930" s="24" t="s">
        <v>268</v>
      </c>
      <c r="R930" s="24" t="s">
        <v>27579</v>
      </c>
      <c r="S930" s="24" t="s">
        <v>2931</v>
      </c>
      <c r="T930" s="23">
        <v>2832964</v>
      </c>
      <c r="U930" s="23">
        <v>320326</v>
      </c>
      <c r="V930" s="22">
        <v>2021</v>
      </c>
    </row>
    <row r="931" spans="1:22" ht="51.75" x14ac:dyDescent="0.2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4">
        <v>1007</v>
      </c>
      <c r="D931" s="24" t="s">
        <v>245</v>
      </c>
      <c r="E931" s="22" t="s">
        <v>27554</v>
      </c>
      <c r="F931" s="24" t="s">
        <v>1797</v>
      </c>
      <c r="G931" s="24" t="s">
        <v>1785</v>
      </c>
      <c r="H931" s="24">
        <v>15470</v>
      </c>
      <c r="I931" s="24" t="s">
        <v>63</v>
      </c>
      <c r="J931" s="24" t="s">
        <v>27557</v>
      </c>
      <c r="K931" s="24" t="s">
        <v>27600</v>
      </c>
      <c r="L931" s="24" t="s">
        <v>242</v>
      </c>
      <c r="M931" s="22">
        <v>22</v>
      </c>
      <c r="N931" s="22">
        <v>1</v>
      </c>
      <c r="O931" s="24" t="s">
        <v>249</v>
      </c>
      <c r="P931" s="22" t="s">
        <v>53</v>
      </c>
      <c r="Q931" s="24" t="s">
        <v>274</v>
      </c>
      <c r="R931" s="24" t="s">
        <v>274</v>
      </c>
      <c r="S931" s="24" t="s">
        <v>2931</v>
      </c>
      <c r="T931" s="23">
        <v>0</v>
      </c>
      <c r="U931" s="23">
        <v>0</v>
      </c>
      <c r="V931" s="22">
        <v>2021</v>
      </c>
    </row>
    <row r="932" spans="1:22" ht="51.75" x14ac:dyDescent="0.2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4">
        <v>1007</v>
      </c>
      <c r="D932" s="24" t="s">
        <v>245</v>
      </c>
      <c r="E932" s="22" t="s">
        <v>27554</v>
      </c>
      <c r="F932" s="24" t="s">
        <v>1797</v>
      </c>
      <c r="G932" s="24" t="s">
        <v>1785</v>
      </c>
      <c r="H932" s="24">
        <v>15470</v>
      </c>
      <c r="I932" s="24" t="s">
        <v>63</v>
      </c>
      <c r="J932" s="24" t="s">
        <v>27557</v>
      </c>
      <c r="K932" s="24" t="s">
        <v>27600</v>
      </c>
      <c r="L932" s="24" t="s">
        <v>242</v>
      </c>
      <c r="M932" s="22">
        <v>22</v>
      </c>
      <c r="N932" s="22">
        <v>1</v>
      </c>
      <c r="O932" s="24" t="s">
        <v>249</v>
      </c>
      <c r="P932" s="22" t="s">
        <v>55</v>
      </c>
      <c r="Q932" s="24" t="s">
        <v>274</v>
      </c>
      <c r="R932" s="24" t="s">
        <v>274</v>
      </c>
      <c r="S932" s="24" t="s">
        <v>2931</v>
      </c>
      <c r="T932" s="23">
        <v>10505717</v>
      </c>
      <c r="U932" s="23">
        <v>1273956</v>
      </c>
      <c r="V932" s="22">
        <v>2021</v>
      </c>
    </row>
    <row r="933" spans="1:22" ht="51.75" x14ac:dyDescent="0.2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4">
        <v>1008</v>
      </c>
      <c r="D933" s="24" t="s">
        <v>245</v>
      </c>
      <c r="E933" s="22" t="s">
        <v>27554</v>
      </c>
      <c r="F933" s="24" t="s">
        <v>27791</v>
      </c>
      <c r="G933" s="24" t="s">
        <v>1785</v>
      </c>
      <c r="H933" s="24">
        <v>15470</v>
      </c>
      <c r="I933" s="24" t="s">
        <v>63</v>
      </c>
      <c r="J933" s="24" t="s">
        <v>27557</v>
      </c>
      <c r="K933" s="24" t="s">
        <v>27600</v>
      </c>
      <c r="L933" s="24" t="s">
        <v>242</v>
      </c>
      <c r="M933" s="22">
        <v>22</v>
      </c>
      <c r="N933" s="22">
        <v>1</v>
      </c>
      <c r="O933" s="24" t="s">
        <v>249</v>
      </c>
      <c r="P933" s="22" t="s">
        <v>273</v>
      </c>
      <c r="Q933" s="24" t="s">
        <v>278</v>
      </c>
      <c r="R933" s="24" t="s">
        <v>27568</v>
      </c>
      <c r="S933" s="24" t="s">
        <v>2931</v>
      </c>
      <c r="T933" s="23">
        <v>304170</v>
      </c>
      <c r="U933" s="23">
        <v>20129.368999999999</v>
      </c>
      <c r="V933" s="22">
        <v>2021</v>
      </c>
    </row>
    <row r="934" spans="1:22" ht="51.75" x14ac:dyDescent="0.2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4">
        <v>1008</v>
      </c>
      <c r="D934" s="24" t="s">
        <v>245</v>
      </c>
      <c r="E934" s="22" t="s">
        <v>27554</v>
      </c>
      <c r="F934" s="24" t="s">
        <v>27791</v>
      </c>
      <c r="G934" s="24" t="s">
        <v>1785</v>
      </c>
      <c r="H934" s="24">
        <v>15470</v>
      </c>
      <c r="I934" s="24" t="s">
        <v>63</v>
      </c>
      <c r="J934" s="24" t="s">
        <v>27557</v>
      </c>
      <c r="K934" s="24" t="s">
        <v>27600</v>
      </c>
      <c r="L934" s="24" t="s">
        <v>242</v>
      </c>
      <c r="M934" s="22">
        <v>22</v>
      </c>
      <c r="N934" s="22">
        <v>1</v>
      </c>
      <c r="O934" s="24" t="s">
        <v>249</v>
      </c>
      <c r="P934" s="22" t="s">
        <v>273</v>
      </c>
      <c r="Q934" s="24" t="s">
        <v>250</v>
      </c>
      <c r="R934" s="24" t="s">
        <v>250</v>
      </c>
      <c r="S934" s="24" t="s">
        <v>2931</v>
      </c>
      <c r="T934" s="23">
        <v>77004</v>
      </c>
      <c r="U934" s="23">
        <v>5460.6310000000003</v>
      </c>
      <c r="V934" s="22">
        <v>2021</v>
      </c>
    </row>
    <row r="935" spans="1:22" ht="51.75" x14ac:dyDescent="0.2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4">
        <v>1012</v>
      </c>
      <c r="D935" s="24" t="s">
        <v>245</v>
      </c>
      <c r="E935" s="22" t="s">
        <v>27554</v>
      </c>
      <c r="F935" s="24" t="s">
        <v>1799</v>
      </c>
      <c r="G935" s="24" t="s">
        <v>1798</v>
      </c>
      <c r="H935" s="24">
        <v>17633</v>
      </c>
      <c r="I935" s="24" t="s">
        <v>63</v>
      </c>
      <c r="J935" s="24" t="s">
        <v>27557</v>
      </c>
      <c r="K935" s="24" t="s">
        <v>27600</v>
      </c>
      <c r="L935" s="24" t="s">
        <v>242</v>
      </c>
      <c r="M935" s="22">
        <v>22</v>
      </c>
      <c r="N935" s="22">
        <v>1</v>
      </c>
      <c r="O935" s="24" t="s">
        <v>249</v>
      </c>
      <c r="P935" s="22" t="s">
        <v>273</v>
      </c>
      <c r="Q935" s="24" t="s">
        <v>278</v>
      </c>
      <c r="R935" s="24" t="s">
        <v>27568</v>
      </c>
      <c r="S935" s="24" t="s">
        <v>2931</v>
      </c>
      <c r="T935" s="23">
        <v>22430629</v>
      </c>
      <c r="U935" s="23">
        <v>2068976.4</v>
      </c>
      <c r="V935" s="22">
        <v>2021</v>
      </c>
    </row>
    <row r="936" spans="1:22" ht="51.75" x14ac:dyDescent="0.2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4">
        <v>1012</v>
      </c>
      <c r="D936" s="24" t="s">
        <v>245</v>
      </c>
      <c r="E936" s="22" t="s">
        <v>27554</v>
      </c>
      <c r="F936" s="24" t="s">
        <v>1799</v>
      </c>
      <c r="G936" s="24" t="s">
        <v>1798</v>
      </c>
      <c r="H936" s="24">
        <v>17633</v>
      </c>
      <c r="I936" s="24" t="s">
        <v>63</v>
      </c>
      <c r="J936" s="24" t="s">
        <v>27557</v>
      </c>
      <c r="K936" s="24" t="s">
        <v>27600</v>
      </c>
      <c r="L936" s="24" t="s">
        <v>242</v>
      </c>
      <c r="M936" s="22">
        <v>22</v>
      </c>
      <c r="N936" s="22">
        <v>1</v>
      </c>
      <c r="O936" s="24" t="s">
        <v>249</v>
      </c>
      <c r="P936" s="22" t="s">
        <v>273</v>
      </c>
      <c r="Q936" s="24" t="s">
        <v>274</v>
      </c>
      <c r="R936" s="24" t="s">
        <v>274</v>
      </c>
      <c r="S936" s="24" t="s">
        <v>2931</v>
      </c>
      <c r="T936" s="23">
        <v>533738</v>
      </c>
      <c r="U936" s="23">
        <v>49193.563999999998</v>
      </c>
      <c r="V936" s="22">
        <v>2021</v>
      </c>
    </row>
    <row r="937" spans="1:22" ht="64.5" x14ac:dyDescent="0.2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4">
        <v>1016</v>
      </c>
      <c r="D937" s="24" t="s">
        <v>245</v>
      </c>
      <c r="E937" s="22" t="s">
        <v>27554</v>
      </c>
      <c r="F937" s="24" t="s">
        <v>1804</v>
      </c>
      <c r="G937" s="24" t="s">
        <v>1803</v>
      </c>
      <c r="H937" s="24">
        <v>6235</v>
      </c>
      <c r="I937" s="24" t="s">
        <v>75</v>
      </c>
      <c r="J937" s="24" t="s">
        <v>27562</v>
      </c>
      <c r="K937" s="24" t="s">
        <v>27602</v>
      </c>
      <c r="L937" s="24" t="s">
        <v>242</v>
      </c>
      <c r="M937" s="22">
        <v>22</v>
      </c>
      <c r="N937" s="22">
        <v>1</v>
      </c>
      <c r="O937" s="24" t="s">
        <v>249</v>
      </c>
      <c r="P937" s="22" t="s">
        <v>538</v>
      </c>
      <c r="Q937" s="24" t="s">
        <v>539</v>
      </c>
      <c r="R937" s="24" t="s">
        <v>1646</v>
      </c>
      <c r="S937" s="24" t="s">
        <v>27585</v>
      </c>
      <c r="T937" s="23">
        <v>0</v>
      </c>
      <c r="U937" s="23">
        <v>0</v>
      </c>
      <c r="V937" s="22">
        <v>2021</v>
      </c>
    </row>
    <row r="938" spans="1:22" ht="64.5" x14ac:dyDescent="0.2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4">
        <v>1016</v>
      </c>
      <c r="D938" s="24" t="s">
        <v>245</v>
      </c>
      <c r="E938" s="22" t="s">
        <v>27554</v>
      </c>
      <c r="F938" s="24" t="s">
        <v>1804</v>
      </c>
      <c r="G938" s="24" t="s">
        <v>1803</v>
      </c>
      <c r="H938" s="24">
        <v>6235</v>
      </c>
      <c r="I938" s="24" t="s">
        <v>75</v>
      </c>
      <c r="J938" s="24" t="s">
        <v>27562</v>
      </c>
      <c r="K938" s="24" t="s">
        <v>27602</v>
      </c>
      <c r="L938" s="24" t="s">
        <v>242</v>
      </c>
      <c r="M938" s="22">
        <v>22</v>
      </c>
      <c r="N938" s="22">
        <v>1</v>
      </c>
      <c r="O938" s="24" t="s">
        <v>249</v>
      </c>
      <c r="P938" s="22" t="s">
        <v>53</v>
      </c>
      <c r="Q938" s="24" t="s">
        <v>250</v>
      </c>
      <c r="R938" s="24" t="s">
        <v>250</v>
      </c>
      <c r="S938" s="24" t="s">
        <v>27585</v>
      </c>
      <c r="T938" s="23">
        <v>0</v>
      </c>
      <c r="U938" s="23">
        <v>-530.13699999999994</v>
      </c>
      <c r="V938" s="22">
        <v>2021</v>
      </c>
    </row>
    <row r="939" spans="1:22" ht="64.5" x14ac:dyDescent="0.2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4">
        <v>1016</v>
      </c>
      <c r="D939" s="24" t="s">
        <v>245</v>
      </c>
      <c r="E939" s="22" t="s">
        <v>27554</v>
      </c>
      <c r="F939" s="24" t="s">
        <v>1804</v>
      </c>
      <c r="G939" s="24" t="s">
        <v>1803</v>
      </c>
      <c r="H939" s="24">
        <v>6235</v>
      </c>
      <c r="I939" s="24" t="s">
        <v>75</v>
      </c>
      <c r="J939" s="24" t="s">
        <v>27562</v>
      </c>
      <c r="K939" s="24" t="s">
        <v>27602</v>
      </c>
      <c r="L939" s="24" t="s">
        <v>242</v>
      </c>
      <c r="M939" s="22">
        <v>22</v>
      </c>
      <c r="N939" s="22">
        <v>1</v>
      </c>
      <c r="O939" s="24" t="s">
        <v>249</v>
      </c>
      <c r="P939" s="22" t="s">
        <v>53</v>
      </c>
      <c r="Q939" s="24" t="s">
        <v>274</v>
      </c>
      <c r="R939" s="24" t="s">
        <v>274</v>
      </c>
      <c r="S939" s="24" t="s">
        <v>27585</v>
      </c>
      <c r="T939" s="23">
        <v>0</v>
      </c>
      <c r="U939" s="23">
        <v>-3089.8629999999998</v>
      </c>
      <c r="V939" s="22">
        <v>2021</v>
      </c>
    </row>
    <row r="940" spans="1:22" ht="64.5" x14ac:dyDescent="0.2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4">
        <v>1016</v>
      </c>
      <c r="D940" s="24" t="s">
        <v>245</v>
      </c>
      <c r="E940" s="22" t="s">
        <v>27554</v>
      </c>
      <c r="F940" s="24" t="s">
        <v>1804</v>
      </c>
      <c r="G940" s="24" t="s">
        <v>1803</v>
      </c>
      <c r="H940" s="24">
        <v>6235</v>
      </c>
      <c r="I940" s="24" t="s">
        <v>75</v>
      </c>
      <c r="J940" s="24" t="s">
        <v>27562</v>
      </c>
      <c r="K940" s="24" t="s">
        <v>27602</v>
      </c>
      <c r="L940" s="24" t="s">
        <v>242</v>
      </c>
      <c r="M940" s="22">
        <v>22</v>
      </c>
      <c r="N940" s="22">
        <v>1</v>
      </c>
      <c r="O940" s="24" t="s">
        <v>249</v>
      </c>
      <c r="P940" s="22" t="s">
        <v>55</v>
      </c>
      <c r="Q940" s="24" t="s">
        <v>250</v>
      </c>
      <c r="R940" s="24" t="s">
        <v>250</v>
      </c>
      <c r="S940" s="24" t="s">
        <v>27585</v>
      </c>
      <c r="T940" s="23">
        <v>10667</v>
      </c>
      <c r="U940" s="23">
        <v>527.08100000000002</v>
      </c>
      <c r="V940" s="22">
        <v>2021</v>
      </c>
    </row>
    <row r="941" spans="1:22" ht="64.5" x14ac:dyDescent="0.2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4">
        <v>1016</v>
      </c>
      <c r="D941" s="24" t="s">
        <v>245</v>
      </c>
      <c r="E941" s="22" t="s">
        <v>27554</v>
      </c>
      <c r="F941" s="24" t="s">
        <v>1804</v>
      </c>
      <c r="G941" s="24" t="s">
        <v>1803</v>
      </c>
      <c r="H941" s="24">
        <v>6235</v>
      </c>
      <c r="I941" s="24" t="s">
        <v>75</v>
      </c>
      <c r="J941" s="24" t="s">
        <v>27562</v>
      </c>
      <c r="K941" s="24" t="s">
        <v>27602</v>
      </c>
      <c r="L941" s="24" t="s">
        <v>242</v>
      </c>
      <c r="M941" s="22">
        <v>22</v>
      </c>
      <c r="N941" s="22">
        <v>1</v>
      </c>
      <c r="O941" s="24" t="s">
        <v>249</v>
      </c>
      <c r="P941" s="22" t="s">
        <v>55</v>
      </c>
      <c r="Q941" s="24" t="s">
        <v>274</v>
      </c>
      <c r="R941" s="24" t="s">
        <v>274</v>
      </c>
      <c r="S941" s="24" t="s">
        <v>27585</v>
      </c>
      <c r="T941" s="23">
        <v>38821</v>
      </c>
      <c r="U941" s="23">
        <v>1361.9190000000001</v>
      </c>
      <c r="V941" s="22">
        <v>2021</v>
      </c>
    </row>
    <row r="942" spans="1:22" ht="64.5" x14ac:dyDescent="0.2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4">
        <v>1016</v>
      </c>
      <c r="D942" s="24" t="s">
        <v>245</v>
      </c>
      <c r="E942" s="22" t="s">
        <v>27554</v>
      </c>
      <c r="F942" s="24" t="s">
        <v>1804</v>
      </c>
      <c r="G942" s="24" t="s">
        <v>1803</v>
      </c>
      <c r="H942" s="24">
        <v>6235</v>
      </c>
      <c r="I942" s="24" t="s">
        <v>75</v>
      </c>
      <c r="J942" s="24" t="s">
        <v>27562</v>
      </c>
      <c r="K942" s="24" t="s">
        <v>27602</v>
      </c>
      <c r="L942" s="24" t="s">
        <v>242</v>
      </c>
      <c r="M942" s="22">
        <v>22</v>
      </c>
      <c r="N942" s="22">
        <v>1</v>
      </c>
      <c r="O942" s="24" t="s">
        <v>249</v>
      </c>
      <c r="P942" s="22" t="s">
        <v>298</v>
      </c>
      <c r="Q942" s="24" t="s">
        <v>250</v>
      </c>
      <c r="R942" s="24" t="s">
        <v>250</v>
      </c>
      <c r="S942" s="24" t="s">
        <v>27585</v>
      </c>
      <c r="T942" s="23">
        <v>1084</v>
      </c>
      <c r="U942" s="23">
        <v>42.173000000000002</v>
      </c>
      <c r="V942" s="22">
        <v>2021</v>
      </c>
    </row>
    <row r="943" spans="1:22" ht="64.5" x14ac:dyDescent="0.2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4">
        <v>1016</v>
      </c>
      <c r="D943" s="24" t="s">
        <v>245</v>
      </c>
      <c r="E943" s="22" t="s">
        <v>27554</v>
      </c>
      <c r="F943" s="24" t="s">
        <v>1804</v>
      </c>
      <c r="G943" s="24" t="s">
        <v>1803</v>
      </c>
      <c r="H943" s="24">
        <v>6235</v>
      </c>
      <c r="I943" s="24" t="s">
        <v>75</v>
      </c>
      <c r="J943" s="24" t="s">
        <v>27562</v>
      </c>
      <c r="K943" s="24" t="s">
        <v>27602</v>
      </c>
      <c r="L943" s="24" t="s">
        <v>242</v>
      </c>
      <c r="M943" s="22">
        <v>22</v>
      </c>
      <c r="N943" s="22">
        <v>1</v>
      </c>
      <c r="O943" s="24" t="s">
        <v>249</v>
      </c>
      <c r="P943" s="22" t="s">
        <v>298</v>
      </c>
      <c r="Q943" s="24" t="s">
        <v>274</v>
      </c>
      <c r="R943" s="24" t="s">
        <v>274</v>
      </c>
      <c r="S943" s="24" t="s">
        <v>27585</v>
      </c>
      <c r="T943" s="23">
        <v>2278</v>
      </c>
      <c r="U943" s="23">
        <v>-195.173</v>
      </c>
      <c r="V943" s="22">
        <v>2021</v>
      </c>
    </row>
    <row r="944" spans="1:22" ht="64.5" x14ac:dyDescent="0.2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4">
        <v>1016</v>
      </c>
      <c r="D944" s="24" t="s">
        <v>245</v>
      </c>
      <c r="E944" s="22" t="s">
        <v>27554</v>
      </c>
      <c r="F944" s="24" t="s">
        <v>1804</v>
      </c>
      <c r="G944" s="24" t="s">
        <v>1803</v>
      </c>
      <c r="H944" s="24">
        <v>6235</v>
      </c>
      <c r="I944" s="24" t="s">
        <v>75</v>
      </c>
      <c r="J944" s="24" t="s">
        <v>27562</v>
      </c>
      <c r="K944" s="24" t="s">
        <v>27602</v>
      </c>
      <c r="L944" s="24" t="s">
        <v>242</v>
      </c>
      <c r="M944" s="22">
        <v>22</v>
      </c>
      <c r="N944" s="22">
        <v>1</v>
      </c>
      <c r="O944" s="24" t="s">
        <v>249</v>
      </c>
      <c r="P944" s="22" t="s">
        <v>542</v>
      </c>
      <c r="Q944" s="24" t="s">
        <v>543</v>
      </c>
      <c r="R944" s="24" t="s">
        <v>543</v>
      </c>
      <c r="S944" s="24" t="s">
        <v>27585</v>
      </c>
      <c r="T944" s="23">
        <v>0</v>
      </c>
      <c r="U944" s="23">
        <v>0</v>
      </c>
      <c r="V944" s="22">
        <v>2021</v>
      </c>
    </row>
    <row r="945" spans="1:22" ht="39" x14ac:dyDescent="0.2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4">
        <v>1020</v>
      </c>
      <c r="D945" s="24" t="s">
        <v>245</v>
      </c>
      <c r="E945" s="22" t="s">
        <v>27554</v>
      </c>
      <c r="F945" s="24" t="s">
        <v>1807</v>
      </c>
      <c r="G945" s="24" t="s">
        <v>1806</v>
      </c>
      <c r="H945" s="24">
        <v>11588</v>
      </c>
      <c r="I945" s="24" t="s">
        <v>92</v>
      </c>
      <c r="J945" s="24" t="s">
        <v>27567</v>
      </c>
      <c r="K945" s="24" t="s">
        <v>7552</v>
      </c>
      <c r="L945" s="24" t="s">
        <v>242</v>
      </c>
      <c r="M945" s="22">
        <v>22</v>
      </c>
      <c r="N945" s="22">
        <v>1</v>
      </c>
      <c r="O945" s="24" t="s">
        <v>249</v>
      </c>
      <c r="P945" s="22" t="s">
        <v>267</v>
      </c>
      <c r="Q945" s="24" t="s">
        <v>268</v>
      </c>
      <c r="R945" s="24" t="s">
        <v>27579</v>
      </c>
      <c r="S945" s="24" t="s">
        <v>27613</v>
      </c>
      <c r="T945" s="23">
        <v>7509</v>
      </c>
      <c r="U945" s="23">
        <v>849</v>
      </c>
      <c r="V945" s="22">
        <v>2021</v>
      </c>
    </row>
    <row r="946" spans="1:22" ht="39" x14ac:dyDescent="0.2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4">
        <v>1024</v>
      </c>
      <c r="D946" s="24" t="s">
        <v>245</v>
      </c>
      <c r="E946" s="22" t="s">
        <v>27554</v>
      </c>
      <c r="F946" s="24" t="s">
        <v>1809</v>
      </c>
      <c r="G946" s="24" t="s">
        <v>1808</v>
      </c>
      <c r="H946" s="24">
        <v>59774</v>
      </c>
      <c r="I946" s="24" t="s">
        <v>63</v>
      </c>
      <c r="J946" s="24" t="s">
        <v>27557</v>
      </c>
      <c r="K946" s="24" t="s">
        <v>27600</v>
      </c>
      <c r="L946" s="24" t="s">
        <v>242</v>
      </c>
      <c r="M946" s="22">
        <v>22</v>
      </c>
      <c r="N946" s="22">
        <v>2</v>
      </c>
      <c r="O946" s="24" t="s">
        <v>27556</v>
      </c>
      <c r="P946" s="22" t="s">
        <v>241</v>
      </c>
      <c r="Q946" s="24" t="s">
        <v>250</v>
      </c>
      <c r="R946" s="24" t="s">
        <v>250</v>
      </c>
      <c r="S946" s="24" t="s">
        <v>2931</v>
      </c>
      <c r="T946" s="23">
        <v>0</v>
      </c>
      <c r="U946" s="23">
        <v>0</v>
      </c>
      <c r="V946" s="22">
        <v>2021</v>
      </c>
    </row>
    <row r="947" spans="1:22" ht="39" x14ac:dyDescent="0.2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4">
        <v>1024</v>
      </c>
      <c r="D947" s="24" t="s">
        <v>245</v>
      </c>
      <c r="E947" s="22" t="s">
        <v>27554</v>
      </c>
      <c r="F947" s="24" t="s">
        <v>1809</v>
      </c>
      <c r="G947" s="24" t="s">
        <v>1808</v>
      </c>
      <c r="H947" s="24">
        <v>59774</v>
      </c>
      <c r="I947" s="24" t="s">
        <v>63</v>
      </c>
      <c r="J947" s="24" t="s">
        <v>27557</v>
      </c>
      <c r="K947" s="24" t="s">
        <v>27600</v>
      </c>
      <c r="L947" s="24" t="s">
        <v>242</v>
      </c>
      <c r="M947" s="22">
        <v>22</v>
      </c>
      <c r="N947" s="22">
        <v>2</v>
      </c>
      <c r="O947" s="24" t="s">
        <v>27556</v>
      </c>
      <c r="P947" s="22" t="s">
        <v>273</v>
      </c>
      <c r="Q947" s="24" t="s">
        <v>278</v>
      </c>
      <c r="R947" s="24" t="s">
        <v>27568</v>
      </c>
      <c r="S947" s="24" t="s">
        <v>2931</v>
      </c>
      <c r="T947" s="23">
        <v>0</v>
      </c>
      <c r="U947" s="23">
        <v>0</v>
      </c>
      <c r="V947" s="22">
        <v>2021</v>
      </c>
    </row>
    <row r="948" spans="1:22" ht="39" x14ac:dyDescent="0.2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4">
        <v>1024</v>
      </c>
      <c r="D948" s="24" t="s">
        <v>245</v>
      </c>
      <c r="E948" s="22" t="s">
        <v>27554</v>
      </c>
      <c r="F948" s="24" t="s">
        <v>1809</v>
      </c>
      <c r="G948" s="24" t="s">
        <v>1808</v>
      </c>
      <c r="H948" s="24">
        <v>59774</v>
      </c>
      <c r="I948" s="24" t="s">
        <v>63</v>
      </c>
      <c r="J948" s="24" t="s">
        <v>27557</v>
      </c>
      <c r="K948" s="24" t="s">
        <v>27600</v>
      </c>
      <c r="L948" s="24" t="s">
        <v>242</v>
      </c>
      <c r="M948" s="22">
        <v>22</v>
      </c>
      <c r="N948" s="22">
        <v>2</v>
      </c>
      <c r="O948" s="24" t="s">
        <v>27556</v>
      </c>
      <c r="P948" s="22" t="s">
        <v>273</v>
      </c>
      <c r="Q948" s="24" t="s">
        <v>1135</v>
      </c>
      <c r="R948" s="24" t="s">
        <v>27559</v>
      </c>
      <c r="S948" s="24" t="s">
        <v>2931</v>
      </c>
      <c r="T948" s="23">
        <v>0</v>
      </c>
      <c r="U948" s="23">
        <v>0</v>
      </c>
      <c r="V948" s="22">
        <v>2021</v>
      </c>
    </row>
    <row r="949" spans="1:22" ht="39" x14ac:dyDescent="0.2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4">
        <v>1024</v>
      </c>
      <c r="D949" s="24" t="s">
        <v>245</v>
      </c>
      <c r="E949" s="22" t="s">
        <v>27554</v>
      </c>
      <c r="F949" s="24" t="s">
        <v>1809</v>
      </c>
      <c r="G949" s="24" t="s">
        <v>1808</v>
      </c>
      <c r="H949" s="24">
        <v>59774</v>
      </c>
      <c r="I949" s="24" t="s">
        <v>63</v>
      </c>
      <c r="J949" s="24" t="s">
        <v>27557</v>
      </c>
      <c r="K949" s="24" t="s">
        <v>27600</v>
      </c>
      <c r="L949" s="24" t="s">
        <v>242</v>
      </c>
      <c r="M949" s="22">
        <v>22</v>
      </c>
      <c r="N949" s="22">
        <v>2</v>
      </c>
      <c r="O949" s="24" t="s">
        <v>27556</v>
      </c>
      <c r="P949" s="22" t="s">
        <v>273</v>
      </c>
      <c r="Q949" s="24" t="s">
        <v>274</v>
      </c>
      <c r="R949" s="24" t="s">
        <v>274</v>
      </c>
      <c r="S949" s="24" t="s">
        <v>2931</v>
      </c>
      <c r="T949" s="23">
        <v>0</v>
      </c>
      <c r="U949" s="23">
        <v>0</v>
      </c>
      <c r="V949" s="22">
        <v>2021</v>
      </c>
    </row>
    <row r="950" spans="1:22" ht="39" x14ac:dyDescent="0.2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4">
        <v>1024</v>
      </c>
      <c r="D950" s="24" t="s">
        <v>245</v>
      </c>
      <c r="E950" s="22" t="s">
        <v>27554</v>
      </c>
      <c r="F950" s="24" t="s">
        <v>1809</v>
      </c>
      <c r="G950" s="24" t="s">
        <v>1808</v>
      </c>
      <c r="H950" s="24">
        <v>59774</v>
      </c>
      <c r="I950" s="24" t="s">
        <v>63</v>
      </c>
      <c r="J950" s="24" t="s">
        <v>27557</v>
      </c>
      <c r="K950" s="24" t="s">
        <v>27600</v>
      </c>
      <c r="L950" s="24" t="s">
        <v>242</v>
      </c>
      <c r="M950" s="22">
        <v>22</v>
      </c>
      <c r="N950" s="22">
        <v>2</v>
      </c>
      <c r="O950" s="24" t="s">
        <v>27556</v>
      </c>
      <c r="P950" s="22" t="s">
        <v>273</v>
      </c>
      <c r="Q950" s="24" t="s">
        <v>425</v>
      </c>
      <c r="R950" s="24" t="s">
        <v>27563</v>
      </c>
      <c r="S950" s="24" t="s">
        <v>2931</v>
      </c>
      <c r="T950" s="23">
        <v>0</v>
      </c>
      <c r="U950" s="23">
        <v>0</v>
      </c>
      <c r="V950" s="22">
        <v>2021</v>
      </c>
    </row>
    <row r="951" spans="1:22" ht="26.25" x14ac:dyDescent="0.2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4">
        <v>1037</v>
      </c>
      <c r="D951" s="24" t="s">
        <v>245</v>
      </c>
      <c r="E951" s="22" t="s">
        <v>27554</v>
      </c>
      <c r="F951" s="24" t="s">
        <v>1812</v>
      </c>
      <c r="G951" s="24" t="s">
        <v>1811</v>
      </c>
      <c r="H951" s="24">
        <v>14839</v>
      </c>
      <c r="I951" s="24" t="s">
        <v>63</v>
      </c>
      <c r="J951" s="24" t="s">
        <v>27557</v>
      </c>
      <c r="K951" s="24" t="s">
        <v>27600</v>
      </c>
      <c r="L951" s="24" t="s">
        <v>242</v>
      </c>
      <c r="M951" s="22">
        <v>22</v>
      </c>
      <c r="N951" s="22">
        <v>1</v>
      </c>
      <c r="O951" s="24" t="s">
        <v>249</v>
      </c>
      <c r="P951" s="22" t="s">
        <v>241</v>
      </c>
      <c r="Q951" s="24" t="s">
        <v>278</v>
      </c>
      <c r="R951" s="24" t="s">
        <v>27568</v>
      </c>
      <c r="S951" s="24" t="s">
        <v>2931</v>
      </c>
      <c r="T951" s="23">
        <v>0</v>
      </c>
      <c r="U951" s="23">
        <v>0</v>
      </c>
      <c r="V951" s="22">
        <v>2021</v>
      </c>
    </row>
    <row r="952" spans="1:22" ht="26.25" x14ac:dyDescent="0.2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4">
        <v>1037</v>
      </c>
      <c r="D952" s="24" t="s">
        <v>245</v>
      </c>
      <c r="E952" s="22" t="s">
        <v>27554</v>
      </c>
      <c r="F952" s="24" t="s">
        <v>1812</v>
      </c>
      <c r="G952" s="24" t="s">
        <v>1811</v>
      </c>
      <c r="H952" s="24">
        <v>14839</v>
      </c>
      <c r="I952" s="24" t="s">
        <v>63</v>
      </c>
      <c r="J952" s="24" t="s">
        <v>27557</v>
      </c>
      <c r="K952" s="24" t="s">
        <v>27600</v>
      </c>
      <c r="L952" s="24" t="s">
        <v>242</v>
      </c>
      <c r="M952" s="22">
        <v>22</v>
      </c>
      <c r="N952" s="22">
        <v>1</v>
      </c>
      <c r="O952" s="24" t="s">
        <v>249</v>
      </c>
      <c r="P952" s="22" t="s">
        <v>241</v>
      </c>
      <c r="Q952" s="24" t="s">
        <v>250</v>
      </c>
      <c r="R952" s="24" t="s">
        <v>250</v>
      </c>
      <c r="S952" s="24" t="s">
        <v>2931</v>
      </c>
      <c r="T952" s="23">
        <v>0</v>
      </c>
      <c r="U952" s="23">
        <v>0</v>
      </c>
      <c r="V952" s="22">
        <v>2021</v>
      </c>
    </row>
    <row r="953" spans="1:22" ht="39" x14ac:dyDescent="0.2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4">
        <v>1038</v>
      </c>
      <c r="D953" s="24" t="s">
        <v>245</v>
      </c>
      <c r="E953" s="22" t="s">
        <v>27554</v>
      </c>
      <c r="F953" s="24" t="s">
        <v>1815</v>
      </c>
      <c r="G953" s="24" t="s">
        <v>1814</v>
      </c>
      <c r="H953" s="24">
        <v>15860</v>
      </c>
      <c r="I953" s="24" t="s">
        <v>63</v>
      </c>
      <c r="J953" s="24" t="s">
        <v>27557</v>
      </c>
      <c r="K953" s="24" t="s">
        <v>27600</v>
      </c>
      <c r="L953" s="24" t="s">
        <v>242</v>
      </c>
      <c r="M953" s="22">
        <v>22</v>
      </c>
      <c r="N953" s="22">
        <v>1</v>
      </c>
      <c r="O953" s="24" t="s">
        <v>249</v>
      </c>
      <c r="P953" s="22" t="s">
        <v>241</v>
      </c>
      <c r="Q953" s="24" t="s">
        <v>250</v>
      </c>
      <c r="R953" s="24" t="s">
        <v>250</v>
      </c>
      <c r="S953" s="24" t="s">
        <v>2931</v>
      </c>
      <c r="T953" s="23">
        <v>0</v>
      </c>
      <c r="U953" s="23">
        <v>0</v>
      </c>
      <c r="V953" s="22">
        <v>2021</v>
      </c>
    </row>
    <row r="954" spans="1:22" ht="39" x14ac:dyDescent="0.2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4">
        <v>1038</v>
      </c>
      <c r="D954" s="24" t="s">
        <v>245</v>
      </c>
      <c r="E954" s="22" t="s">
        <v>27554</v>
      </c>
      <c r="F954" s="24" t="s">
        <v>1815</v>
      </c>
      <c r="G954" s="24" t="s">
        <v>1814</v>
      </c>
      <c r="H954" s="24">
        <v>15860</v>
      </c>
      <c r="I954" s="24" t="s">
        <v>63</v>
      </c>
      <c r="J954" s="24" t="s">
        <v>27557</v>
      </c>
      <c r="K954" s="24" t="s">
        <v>27600</v>
      </c>
      <c r="L954" s="24" t="s">
        <v>242</v>
      </c>
      <c r="M954" s="22">
        <v>22</v>
      </c>
      <c r="N954" s="22">
        <v>1</v>
      </c>
      <c r="O954" s="24" t="s">
        <v>249</v>
      </c>
      <c r="P954" s="22" t="s">
        <v>241</v>
      </c>
      <c r="Q954" s="24" t="s">
        <v>274</v>
      </c>
      <c r="R954" s="24" t="s">
        <v>274</v>
      </c>
      <c r="S954" s="24" t="s">
        <v>2931</v>
      </c>
      <c r="T954" s="23">
        <v>0</v>
      </c>
      <c r="U954" s="23">
        <v>0</v>
      </c>
      <c r="V954" s="22">
        <v>2021</v>
      </c>
    </row>
    <row r="955" spans="1:22" ht="39" x14ac:dyDescent="0.2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4">
        <v>1040</v>
      </c>
      <c r="D955" s="24" t="s">
        <v>245</v>
      </c>
      <c r="E955" s="22" t="s">
        <v>27554</v>
      </c>
      <c r="F955" s="24" t="s">
        <v>1817</v>
      </c>
      <c r="G955" s="24" t="s">
        <v>1816</v>
      </c>
      <c r="H955" s="24">
        <v>15989</v>
      </c>
      <c r="I955" s="24" t="s">
        <v>63</v>
      </c>
      <c r="J955" s="24" t="s">
        <v>27557</v>
      </c>
      <c r="K955" s="24" t="s">
        <v>27600</v>
      </c>
      <c r="L955" s="24" t="s">
        <v>242</v>
      </c>
      <c r="M955" s="22">
        <v>22</v>
      </c>
      <c r="N955" s="22">
        <v>1</v>
      </c>
      <c r="O955" s="24" t="s">
        <v>249</v>
      </c>
      <c r="P955" s="22" t="s">
        <v>273</v>
      </c>
      <c r="Q955" s="24" t="s">
        <v>278</v>
      </c>
      <c r="R955" s="24" t="s">
        <v>27568</v>
      </c>
      <c r="S955" s="24" t="s">
        <v>1619</v>
      </c>
      <c r="T955" s="23">
        <v>393166</v>
      </c>
      <c r="U955" s="23">
        <v>27470.839</v>
      </c>
      <c r="V955" s="22">
        <v>2021</v>
      </c>
    </row>
    <row r="956" spans="1:22" ht="39" x14ac:dyDescent="0.2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4">
        <v>1040</v>
      </c>
      <c r="D956" s="24" t="s">
        <v>245</v>
      </c>
      <c r="E956" s="22" t="s">
        <v>27554</v>
      </c>
      <c r="F956" s="24" t="s">
        <v>1817</v>
      </c>
      <c r="G956" s="24" t="s">
        <v>1816</v>
      </c>
      <c r="H956" s="24">
        <v>15989</v>
      </c>
      <c r="I956" s="24" t="s">
        <v>63</v>
      </c>
      <c r="J956" s="24" t="s">
        <v>27557</v>
      </c>
      <c r="K956" s="24" t="s">
        <v>27600</v>
      </c>
      <c r="L956" s="24" t="s">
        <v>242</v>
      </c>
      <c r="M956" s="22">
        <v>22</v>
      </c>
      <c r="N956" s="22">
        <v>1</v>
      </c>
      <c r="O956" s="24" t="s">
        <v>249</v>
      </c>
      <c r="P956" s="22" t="s">
        <v>273</v>
      </c>
      <c r="Q956" s="24" t="s">
        <v>250</v>
      </c>
      <c r="R956" s="24" t="s">
        <v>250</v>
      </c>
      <c r="S956" s="24" t="s">
        <v>1619</v>
      </c>
      <c r="T956" s="23">
        <v>8515</v>
      </c>
      <c r="U956" s="23">
        <v>494.161</v>
      </c>
      <c r="V956" s="22">
        <v>2021</v>
      </c>
    </row>
    <row r="957" spans="1:22" ht="39" x14ac:dyDescent="0.2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4">
        <v>1047</v>
      </c>
      <c r="D957" s="24" t="s">
        <v>245</v>
      </c>
      <c r="E957" s="22" t="s">
        <v>27554</v>
      </c>
      <c r="F957" s="24" t="s">
        <v>1820</v>
      </c>
      <c r="G957" s="24" t="s">
        <v>1819</v>
      </c>
      <c r="H957" s="24">
        <v>9417</v>
      </c>
      <c r="I957" s="24" t="s">
        <v>60</v>
      </c>
      <c r="J957" s="24" t="s">
        <v>27558</v>
      </c>
      <c r="K957" s="24" t="s">
        <v>27601</v>
      </c>
      <c r="L957" s="24" t="s">
        <v>242</v>
      </c>
      <c r="M957" s="22">
        <v>22</v>
      </c>
      <c r="N957" s="22">
        <v>1</v>
      </c>
      <c r="O957" s="24" t="s">
        <v>249</v>
      </c>
      <c r="P957" s="22" t="s">
        <v>273</v>
      </c>
      <c r="Q957" s="24" t="s">
        <v>250</v>
      </c>
      <c r="R957" s="24" t="s">
        <v>250</v>
      </c>
      <c r="S957" s="24" t="s">
        <v>2931</v>
      </c>
      <c r="T957" s="23">
        <v>65006</v>
      </c>
      <c r="U957" s="23">
        <v>1661.2539999999999</v>
      </c>
      <c r="V957" s="22">
        <v>2021</v>
      </c>
    </row>
    <row r="958" spans="1:22" ht="39" x14ac:dyDescent="0.2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4">
        <v>1047</v>
      </c>
      <c r="D958" s="24" t="s">
        <v>245</v>
      </c>
      <c r="E958" s="22" t="s">
        <v>27554</v>
      </c>
      <c r="F958" s="24" t="s">
        <v>1820</v>
      </c>
      <c r="G958" s="24" t="s">
        <v>1819</v>
      </c>
      <c r="H958" s="24">
        <v>9417</v>
      </c>
      <c r="I958" s="24" t="s">
        <v>60</v>
      </c>
      <c r="J958" s="24" t="s">
        <v>27558</v>
      </c>
      <c r="K958" s="24" t="s">
        <v>27601</v>
      </c>
      <c r="L958" s="24" t="s">
        <v>242</v>
      </c>
      <c r="M958" s="22">
        <v>22</v>
      </c>
      <c r="N958" s="22">
        <v>1</v>
      </c>
      <c r="O958" s="24" t="s">
        <v>249</v>
      </c>
      <c r="P958" s="22" t="s">
        <v>273</v>
      </c>
      <c r="Q958" s="24" t="s">
        <v>370</v>
      </c>
      <c r="R958" s="24" t="s">
        <v>27568</v>
      </c>
      <c r="S958" s="24" t="s">
        <v>2931</v>
      </c>
      <c r="T958" s="23">
        <v>8056158</v>
      </c>
      <c r="U958" s="23">
        <v>606462.75</v>
      </c>
      <c r="V958" s="22">
        <v>2021</v>
      </c>
    </row>
    <row r="959" spans="1:22" ht="51.75" x14ac:dyDescent="0.2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4">
        <v>1067</v>
      </c>
      <c r="D959" s="24" t="s">
        <v>245</v>
      </c>
      <c r="E959" s="22" t="s">
        <v>27554</v>
      </c>
      <c r="F959" s="24" t="s">
        <v>1824</v>
      </c>
      <c r="G959" s="24" t="s">
        <v>1823</v>
      </c>
      <c r="H959" s="24">
        <v>58149</v>
      </c>
      <c r="I959" s="24" t="s">
        <v>60</v>
      </c>
      <c r="J959" s="24" t="s">
        <v>27558</v>
      </c>
      <c r="K959" s="24" t="s">
        <v>27601</v>
      </c>
      <c r="L959" s="24" t="s">
        <v>242</v>
      </c>
      <c r="M959" s="22">
        <v>22</v>
      </c>
      <c r="N959" s="22">
        <v>2</v>
      </c>
      <c r="O959" s="24" t="s">
        <v>27556</v>
      </c>
      <c r="P959" s="22" t="s">
        <v>267</v>
      </c>
      <c r="Q959" s="24" t="s">
        <v>268</v>
      </c>
      <c r="R959" s="24" t="s">
        <v>27579</v>
      </c>
      <c r="S959" s="24" t="s">
        <v>2931</v>
      </c>
      <c r="T959" s="23">
        <v>54452</v>
      </c>
      <c r="U959" s="23">
        <v>6157</v>
      </c>
      <c r="V959" s="22">
        <v>2021</v>
      </c>
    </row>
    <row r="960" spans="1:22" ht="39" x14ac:dyDescent="0.2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4">
        <v>1068</v>
      </c>
      <c r="D960" s="24" t="s">
        <v>245</v>
      </c>
      <c r="E960" s="22" t="s">
        <v>27554</v>
      </c>
      <c r="F960" s="24" t="s">
        <v>1825</v>
      </c>
      <c r="G960" s="24" t="s">
        <v>1819</v>
      </c>
      <c r="H960" s="24">
        <v>9417</v>
      </c>
      <c r="I960" s="24" t="s">
        <v>60</v>
      </c>
      <c r="J960" s="24" t="s">
        <v>27558</v>
      </c>
      <c r="K960" s="24" t="s">
        <v>27601</v>
      </c>
      <c r="L960" s="24" t="s">
        <v>242</v>
      </c>
      <c r="M960" s="22">
        <v>22</v>
      </c>
      <c r="N960" s="22">
        <v>1</v>
      </c>
      <c r="O960" s="24" t="s">
        <v>249</v>
      </c>
      <c r="P960" s="22" t="s">
        <v>298</v>
      </c>
      <c r="Q960" s="24" t="s">
        <v>250</v>
      </c>
      <c r="R960" s="24" t="s">
        <v>250</v>
      </c>
      <c r="S960" s="24" t="s">
        <v>2931</v>
      </c>
      <c r="T960" s="23">
        <v>0</v>
      </c>
      <c r="U960" s="23">
        <v>0</v>
      </c>
      <c r="V960" s="22">
        <v>2021</v>
      </c>
    </row>
    <row r="961" spans="1:22" ht="39" x14ac:dyDescent="0.2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4">
        <v>1068</v>
      </c>
      <c r="D961" s="24" t="s">
        <v>245</v>
      </c>
      <c r="E961" s="22" t="s">
        <v>27554</v>
      </c>
      <c r="F961" s="24" t="s">
        <v>1825</v>
      </c>
      <c r="G961" s="24" t="s">
        <v>1819</v>
      </c>
      <c r="H961" s="24">
        <v>9417</v>
      </c>
      <c r="I961" s="24" t="s">
        <v>60</v>
      </c>
      <c r="J961" s="24" t="s">
        <v>27558</v>
      </c>
      <c r="K961" s="24" t="s">
        <v>27601</v>
      </c>
      <c r="L961" s="24" t="s">
        <v>242</v>
      </c>
      <c r="M961" s="22">
        <v>22</v>
      </c>
      <c r="N961" s="22">
        <v>1</v>
      </c>
      <c r="O961" s="24" t="s">
        <v>249</v>
      </c>
      <c r="P961" s="22" t="s">
        <v>298</v>
      </c>
      <c r="Q961" s="24" t="s">
        <v>274</v>
      </c>
      <c r="R961" s="24" t="s">
        <v>274</v>
      </c>
      <c r="S961" s="24" t="s">
        <v>2931</v>
      </c>
      <c r="T961" s="23">
        <v>651233</v>
      </c>
      <c r="U961" s="23">
        <v>88139</v>
      </c>
      <c r="V961" s="22">
        <v>2021</v>
      </c>
    </row>
    <row r="962" spans="1:22" ht="39" x14ac:dyDescent="0.2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4">
        <v>1073</v>
      </c>
      <c r="D962" s="24" t="s">
        <v>248</v>
      </c>
      <c r="E962" s="22" t="s">
        <v>27554</v>
      </c>
      <c r="F962" s="24" t="s">
        <v>1829</v>
      </c>
      <c r="G962" s="24" t="s">
        <v>1819</v>
      </c>
      <c r="H962" s="24">
        <v>9417</v>
      </c>
      <c r="I962" s="24" t="s">
        <v>60</v>
      </c>
      <c r="J962" s="24" t="s">
        <v>27558</v>
      </c>
      <c r="K962" s="24" t="s">
        <v>27601</v>
      </c>
      <c r="L962" s="24" t="s">
        <v>242</v>
      </c>
      <c r="M962" s="22">
        <v>22</v>
      </c>
      <c r="N962" s="22">
        <v>1</v>
      </c>
      <c r="O962" s="24" t="s">
        <v>249</v>
      </c>
      <c r="P962" s="22" t="s">
        <v>273</v>
      </c>
      <c r="Q962" s="24" t="s">
        <v>274</v>
      </c>
      <c r="R962" s="24" t="s">
        <v>274</v>
      </c>
      <c r="S962" s="24" t="s">
        <v>2931</v>
      </c>
      <c r="T962" s="23">
        <v>207233</v>
      </c>
      <c r="U962" s="23">
        <v>25395.986000000001</v>
      </c>
      <c r="V962" s="22">
        <v>2021</v>
      </c>
    </row>
    <row r="963" spans="1:22" ht="39" x14ac:dyDescent="0.2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4">
        <v>1073</v>
      </c>
      <c r="D963" s="24" t="s">
        <v>248</v>
      </c>
      <c r="E963" s="22" t="s">
        <v>27554</v>
      </c>
      <c r="F963" s="24" t="s">
        <v>1829</v>
      </c>
      <c r="G963" s="24" t="s">
        <v>1819</v>
      </c>
      <c r="H963" s="24">
        <v>9417</v>
      </c>
      <c r="I963" s="24" t="s">
        <v>60</v>
      </c>
      <c r="J963" s="24" t="s">
        <v>27558</v>
      </c>
      <c r="K963" s="24" t="s">
        <v>27601</v>
      </c>
      <c r="L963" s="24" t="s">
        <v>242</v>
      </c>
      <c r="M963" s="22">
        <v>22</v>
      </c>
      <c r="N963" s="22">
        <v>1</v>
      </c>
      <c r="O963" s="24" t="s">
        <v>249</v>
      </c>
      <c r="P963" s="22" t="s">
        <v>273</v>
      </c>
      <c r="Q963" s="24" t="s">
        <v>370</v>
      </c>
      <c r="R963" s="24" t="s">
        <v>27568</v>
      </c>
      <c r="S963" s="24" t="s">
        <v>2931</v>
      </c>
      <c r="T963" s="23">
        <v>588674</v>
      </c>
      <c r="U963" s="23">
        <v>57489.014000000003</v>
      </c>
      <c r="V963" s="22">
        <v>2021</v>
      </c>
    </row>
    <row r="964" spans="1:22" ht="39" x14ac:dyDescent="0.2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4">
        <v>1079</v>
      </c>
      <c r="D964" s="24" t="s">
        <v>245</v>
      </c>
      <c r="E964" s="22" t="s">
        <v>27554</v>
      </c>
      <c r="F964" s="24" t="s">
        <v>1834</v>
      </c>
      <c r="G964" s="24" t="s">
        <v>1648</v>
      </c>
      <c r="H964" s="24">
        <v>12341</v>
      </c>
      <c r="I964" s="24" t="s">
        <v>60</v>
      </c>
      <c r="J964" s="24" t="s">
        <v>27558</v>
      </c>
      <c r="K964" s="24" t="s">
        <v>27601</v>
      </c>
      <c r="L964" s="24" t="s">
        <v>242</v>
      </c>
      <c r="M964" s="22">
        <v>22</v>
      </c>
      <c r="N964" s="22">
        <v>1</v>
      </c>
      <c r="O964" s="24" t="s">
        <v>249</v>
      </c>
      <c r="P964" s="22" t="s">
        <v>298</v>
      </c>
      <c r="Q964" s="24" t="s">
        <v>274</v>
      </c>
      <c r="R964" s="24" t="s">
        <v>274</v>
      </c>
      <c r="S964" s="24" t="s">
        <v>2931</v>
      </c>
      <c r="T964" s="23">
        <v>66872</v>
      </c>
      <c r="U964" s="23">
        <v>3220</v>
      </c>
      <c r="V964" s="22">
        <v>2021</v>
      </c>
    </row>
    <row r="965" spans="1:22" ht="39" x14ac:dyDescent="0.2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4">
        <v>1081</v>
      </c>
      <c r="D965" s="24" t="s">
        <v>245</v>
      </c>
      <c r="E965" s="22" t="s">
        <v>27554</v>
      </c>
      <c r="F965" s="24" t="s">
        <v>1066</v>
      </c>
      <c r="G965" s="24" t="s">
        <v>1648</v>
      </c>
      <c r="H965" s="24">
        <v>12341</v>
      </c>
      <c r="I965" s="24" t="s">
        <v>60</v>
      </c>
      <c r="J965" s="24" t="s">
        <v>27558</v>
      </c>
      <c r="K965" s="24" t="s">
        <v>27601</v>
      </c>
      <c r="L965" s="24" t="s">
        <v>242</v>
      </c>
      <c r="M965" s="22">
        <v>22</v>
      </c>
      <c r="N965" s="22">
        <v>1</v>
      </c>
      <c r="O965" s="24" t="s">
        <v>249</v>
      </c>
      <c r="P965" s="22" t="s">
        <v>273</v>
      </c>
      <c r="Q965" s="24" t="s">
        <v>274</v>
      </c>
      <c r="R965" s="24" t="s">
        <v>274</v>
      </c>
      <c r="S965" s="24" t="s">
        <v>2931</v>
      </c>
      <c r="T965" s="23">
        <v>0</v>
      </c>
      <c r="U965" s="23">
        <v>0</v>
      </c>
      <c r="V965" s="22">
        <v>2021</v>
      </c>
    </row>
    <row r="966" spans="1:22" ht="39" x14ac:dyDescent="0.2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4">
        <v>1081</v>
      </c>
      <c r="D966" s="24" t="s">
        <v>245</v>
      </c>
      <c r="E966" s="22" t="s">
        <v>27554</v>
      </c>
      <c r="F966" s="24" t="s">
        <v>1066</v>
      </c>
      <c r="G966" s="24" t="s">
        <v>1648</v>
      </c>
      <c r="H966" s="24">
        <v>12341</v>
      </c>
      <c r="I966" s="24" t="s">
        <v>60</v>
      </c>
      <c r="J966" s="24" t="s">
        <v>27558</v>
      </c>
      <c r="K966" s="24" t="s">
        <v>27601</v>
      </c>
      <c r="L966" s="24" t="s">
        <v>242</v>
      </c>
      <c r="M966" s="22">
        <v>22</v>
      </c>
      <c r="N966" s="22">
        <v>1</v>
      </c>
      <c r="O966" s="24" t="s">
        <v>249</v>
      </c>
      <c r="P966" s="22" t="s">
        <v>273</v>
      </c>
      <c r="Q966" s="24" t="s">
        <v>370</v>
      </c>
      <c r="R966" s="24" t="s">
        <v>27568</v>
      </c>
      <c r="S966" s="24" t="s">
        <v>2931</v>
      </c>
      <c r="T966" s="23">
        <v>0</v>
      </c>
      <c r="U966" s="23">
        <v>0</v>
      </c>
      <c r="V966" s="22">
        <v>2021</v>
      </c>
    </row>
    <row r="967" spans="1:22" ht="51.75" x14ac:dyDescent="0.2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4">
        <v>1082</v>
      </c>
      <c r="D967" s="24" t="s">
        <v>248</v>
      </c>
      <c r="E967" s="22" t="s">
        <v>27554</v>
      </c>
      <c r="F967" s="24" t="s">
        <v>1839</v>
      </c>
      <c r="G967" s="24" t="s">
        <v>1648</v>
      </c>
      <c r="H967" s="24">
        <v>12341</v>
      </c>
      <c r="I967" s="24" t="s">
        <v>60</v>
      </c>
      <c r="J967" s="24" t="s">
        <v>27558</v>
      </c>
      <c r="K967" s="24" t="s">
        <v>27601</v>
      </c>
      <c r="L967" s="24" t="s">
        <v>242</v>
      </c>
      <c r="M967" s="22">
        <v>22</v>
      </c>
      <c r="N967" s="22">
        <v>1</v>
      </c>
      <c r="O967" s="24" t="s">
        <v>249</v>
      </c>
      <c r="P967" s="22" t="s">
        <v>273</v>
      </c>
      <c r="Q967" s="24" t="s">
        <v>250</v>
      </c>
      <c r="R967" s="24" t="s">
        <v>250</v>
      </c>
      <c r="S967" s="24" t="s">
        <v>2931</v>
      </c>
      <c r="T967" s="23">
        <v>325314</v>
      </c>
      <c r="U967" s="23">
        <v>32164.504000000001</v>
      </c>
      <c r="V967" s="22">
        <v>2021</v>
      </c>
    </row>
    <row r="968" spans="1:22" ht="51.75" x14ac:dyDescent="0.2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4">
        <v>1082</v>
      </c>
      <c r="D968" s="24" t="s">
        <v>248</v>
      </c>
      <c r="E968" s="22" t="s">
        <v>27554</v>
      </c>
      <c r="F968" s="24" t="s">
        <v>1839</v>
      </c>
      <c r="G968" s="24" t="s">
        <v>1648</v>
      </c>
      <c r="H968" s="24">
        <v>12341</v>
      </c>
      <c r="I968" s="24" t="s">
        <v>60</v>
      </c>
      <c r="J968" s="24" t="s">
        <v>27558</v>
      </c>
      <c r="K968" s="24" t="s">
        <v>27601</v>
      </c>
      <c r="L968" s="24" t="s">
        <v>242</v>
      </c>
      <c r="M968" s="22">
        <v>22</v>
      </c>
      <c r="N968" s="22">
        <v>1</v>
      </c>
      <c r="O968" s="24" t="s">
        <v>249</v>
      </c>
      <c r="P968" s="22" t="s">
        <v>273</v>
      </c>
      <c r="Q968" s="24" t="s">
        <v>274</v>
      </c>
      <c r="R968" s="24" t="s">
        <v>274</v>
      </c>
      <c r="S968" s="24" t="s">
        <v>2931</v>
      </c>
      <c r="T968" s="23">
        <v>13400</v>
      </c>
      <c r="U968" s="23">
        <v>1349.5609999999999</v>
      </c>
      <c r="V968" s="22">
        <v>2021</v>
      </c>
    </row>
    <row r="969" spans="1:22" ht="51.75" x14ac:dyDescent="0.2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4">
        <v>1082</v>
      </c>
      <c r="D969" s="24" t="s">
        <v>248</v>
      </c>
      <c r="E969" s="22" t="s">
        <v>27554</v>
      </c>
      <c r="F969" s="24" t="s">
        <v>1839</v>
      </c>
      <c r="G969" s="24" t="s">
        <v>1648</v>
      </c>
      <c r="H969" s="24">
        <v>12341</v>
      </c>
      <c r="I969" s="24" t="s">
        <v>60</v>
      </c>
      <c r="J969" s="24" t="s">
        <v>27558</v>
      </c>
      <c r="K969" s="24" t="s">
        <v>27601</v>
      </c>
      <c r="L969" s="24" t="s">
        <v>242</v>
      </c>
      <c r="M969" s="22">
        <v>22</v>
      </c>
      <c r="N969" s="22">
        <v>1</v>
      </c>
      <c r="O969" s="24" t="s">
        <v>249</v>
      </c>
      <c r="P969" s="22" t="s">
        <v>273</v>
      </c>
      <c r="Q969" s="24" t="s">
        <v>374</v>
      </c>
      <c r="R969" s="24" t="s">
        <v>27568</v>
      </c>
      <c r="S969" s="24" t="s">
        <v>2931</v>
      </c>
      <c r="T969" s="23">
        <v>63279964</v>
      </c>
      <c r="U969" s="23">
        <v>6329333.9000000004</v>
      </c>
      <c r="V969" s="22">
        <v>2021</v>
      </c>
    </row>
    <row r="970" spans="1:22" ht="51.75" x14ac:dyDescent="0.2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4">
        <v>1082</v>
      </c>
      <c r="D970" s="24" t="s">
        <v>248</v>
      </c>
      <c r="E970" s="22" t="s">
        <v>27554</v>
      </c>
      <c r="F970" s="24" t="s">
        <v>1839</v>
      </c>
      <c r="G970" s="24" t="s">
        <v>1648</v>
      </c>
      <c r="H970" s="24">
        <v>12341</v>
      </c>
      <c r="I970" s="24" t="s">
        <v>60</v>
      </c>
      <c r="J970" s="24" t="s">
        <v>27558</v>
      </c>
      <c r="K970" s="24" t="s">
        <v>27601</v>
      </c>
      <c r="L970" s="24" t="s">
        <v>242</v>
      </c>
      <c r="M970" s="22">
        <v>22</v>
      </c>
      <c r="N970" s="22">
        <v>1</v>
      </c>
      <c r="O970" s="24" t="s">
        <v>249</v>
      </c>
      <c r="P970" s="22" t="s">
        <v>273</v>
      </c>
      <c r="Q970" s="24" t="s">
        <v>370</v>
      </c>
      <c r="R970" s="24" t="s">
        <v>27568</v>
      </c>
      <c r="S970" s="24" t="s">
        <v>2931</v>
      </c>
      <c r="T970" s="23">
        <v>0</v>
      </c>
      <c r="U970" s="23">
        <v>0</v>
      </c>
      <c r="V970" s="22">
        <v>2021</v>
      </c>
    </row>
    <row r="971" spans="1:22" ht="39" x14ac:dyDescent="0.2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4">
        <v>1084</v>
      </c>
      <c r="D971" s="24" t="s">
        <v>245</v>
      </c>
      <c r="E971" s="22" t="s">
        <v>27554</v>
      </c>
      <c r="F971" s="24" t="s">
        <v>1843</v>
      </c>
      <c r="G971" s="24" t="s">
        <v>1648</v>
      </c>
      <c r="H971" s="24">
        <v>12341</v>
      </c>
      <c r="I971" s="24" t="s">
        <v>60</v>
      </c>
      <c r="J971" s="24" t="s">
        <v>27558</v>
      </c>
      <c r="K971" s="24" t="s">
        <v>27601</v>
      </c>
      <c r="L971" s="24" t="s">
        <v>242</v>
      </c>
      <c r="M971" s="22">
        <v>22</v>
      </c>
      <c r="N971" s="22">
        <v>1</v>
      </c>
      <c r="O971" s="24" t="s">
        <v>249</v>
      </c>
      <c r="P971" s="22" t="s">
        <v>298</v>
      </c>
      <c r="Q971" s="24" t="s">
        <v>274</v>
      </c>
      <c r="R971" s="24" t="s">
        <v>274</v>
      </c>
      <c r="S971" s="24" t="s">
        <v>2931</v>
      </c>
      <c r="T971" s="23">
        <v>27629</v>
      </c>
      <c r="U971" s="23">
        <v>261</v>
      </c>
      <c r="V971" s="22">
        <v>2021</v>
      </c>
    </row>
    <row r="972" spans="1:22" ht="39" x14ac:dyDescent="0.2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4">
        <v>1091</v>
      </c>
      <c r="D972" s="24" t="s">
        <v>245</v>
      </c>
      <c r="E972" s="22" t="s">
        <v>27554</v>
      </c>
      <c r="F972" s="24" t="s">
        <v>1845</v>
      </c>
      <c r="G972" s="24" t="s">
        <v>1648</v>
      </c>
      <c r="H972" s="24">
        <v>12341</v>
      </c>
      <c r="I972" s="24" t="s">
        <v>60</v>
      </c>
      <c r="J972" s="24" t="s">
        <v>27558</v>
      </c>
      <c r="K972" s="24" t="s">
        <v>27601</v>
      </c>
      <c r="L972" s="24" t="s">
        <v>242</v>
      </c>
      <c r="M972" s="22">
        <v>22</v>
      </c>
      <c r="N972" s="22">
        <v>1</v>
      </c>
      <c r="O972" s="24" t="s">
        <v>249</v>
      </c>
      <c r="P972" s="22" t="s">
        <v>273</v>
      </c>
      <c r="Q972" s="24" t="s">
        <v>274</v>
      </c>
      <c r="R972" s="24" t="s">
        <v>274</v>
      </c>
      <c r="S972" s="24" t="s">
        <v>2931</v>
      </c>
      <c r="T972" s="23">
        <v>206662</v>
      </c>
      <c r="U972" s="23">
        <v>18509.411</v>
      </c>
      <c r="V972" s="22">
        <v>2021</v>
      </c>
    </row>
    <row r="973" spans="1:22" ht="39" x14ac:dyDescent="0.2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4">
        <v>1091</v>
      </c>
      <c r="D973" s="24" t="s">
        <v>245</v>
      </c>
      <c r="E973" s="22" t="s">
        <v>27554</v>
      </c>
      <c r="F973" s="24" t="s">
        <v>1845</v>
      </c>
      <c r="G973" s="24" t="s">
        <v>1648</v>
      </c>
      <c r="H973" s="24">
        <v>12341</v>
      </c>
      <c r="I973" s="24" t="s">
        <v>60</v>
      </c>
      <c r="J973" s="24" t="s">
        <v>27558</v>
      </c>
      <c r="K973" s="24" t="s">
        <v>27601</v>
      </c>
      <c r="L973" s="24" t="s">
        <v>242</v>
      </c>
      <c r="M973" s="22">
        <v>22</v>
      </c>
      <c r="N973" s="22">
        <v>1</v>
      </c>
      <c r="O973" s="24" t="s">
        <v>249</v>
      </c>
      <c r="P973" s="22" t="s">
        <v>273</v>
      </c>
      <c r="Q973" s="24" t="s">
        <v>374</v>
      </c>
      <c r="R973" s="24" t="s">
        <v>27568</v>
      </c>
      <c r="S973" s="24" t="s">
        <v>2931</v>
      </c>
      <c r="T973" s="23">
        <v>17927260</v>
      </c>
      <c r="U973" s="23">
        <v>1666102.6</v>
      </c>
      <c r="V973" s="22">
        <v>2021</v>
      </c>
    </row>
    <row r="974" spans="1:22" ht="39" x14ac:dyDescent="0.2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4">
        <v>1091</v>
      </c>
      <c r="D974" s="24" t="s">
        <v>245</v>
      </c>
      <c r="E974" s="22" t="s">
        <v>27554</v>
      </c>
      <c r="F974" s="24" t="s">
        <v>1845</v>
      </c>
      <c r="G974" s="24" t="s">
        <v>1648</v>
      </c>
      <c r="H974" s="24">
        <v>12341</v>
      </c>
      <c r="I974" s="24" t="s">
        <v>60</v>
      </c>
      <c r="J974" s="24" t="s">
        <v>27558</v>
      </c>
      <c r="K974" s="24" t="s">
        <v>27601</v>
      </c>
      <c r="L974" s="24" t="s">
        <v>242</v>
      </c>
      <c r="M974" s="22">
        <v>22</v>
      </c>
      <c r="N974" s="22">
        <v>1</v>
      </c>
      <c r="O974" s="24" t="s">
        <v>249</v>
      </c>
      <c r="P974" s="22" t="s">
        <v>273</v>
      </c>
      <c r="Q974" s="24" t="s">
        <v>370</v>
      </c>
      <c r="R974" s="24" t="s">
        <v>27568</v>
      </c>
      <c r="S974" s="24" t="s">
        <v>2931</v>
      </c>
      <c r="T974" s="23">
        <v>204230</v>
      </c>
      <c r="U974" s="23">
        <v>17839.023000000001</v>
      </c>
      <c r="V974" s="22">
        <v>2021</v>
      </c>
    </row>
    <row r="975" spans="1:22" ht="39" x14ac:dyDescent="0.2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4">
        <v>1097</v>
      </c>
      <c r="D975" s="24" t="s">
        <v>245</v>
      </c>
      <c r="E975" s="22" t="s">
        <v>27554</v>
      </c>
      <c r="F975" s="24" t="s">
        <v>1848</v>
      </c>
      <c r="G975" s="24" t="s">
        <v>1648</v>
      </c>
      <c r="H975" s="24">
        <v>12341</v>
      </c>
      <c r="I975" s="24" t="s">
        <v>60</v>
      </c>
      <c r="J975" s="24" t="s">
        <v>27558</v>
      </c>
      <c r="K975" s="24" t="s">
        <v>27601</v>
      </c>
      <c r="L975" s="24" t="s">
        <v>242</v>
      </c>
      <c r="M975" s="22">
        <v>22</v>
      </c>
      <c r="N975" s="22">
        <v>1</v>
      </c>
      <c r="O975" s="24" t="s">
        <v>249</v>
      </c>
      <c r="P975" s="22" t="s">
        <v>298</v>
      </c>
      <c r="Q975" s="24" t="s">
        <v>250</v>
      </c>
      <c r="R975" s="24" t="s">
        <v>250</v>
      </c>
      <c r="S975" s="24" t="s">
        <v>2931</v>
      </c>
      <c r="T975" s="23">
        <v>0</v>
      </c>
      <c r="U975" s="23">
        <v>0</v>
      </c>
      <c r="V975" s="22">
        <v>2021</v>
      </c>
    </row>
    <row r="976" spans="1:22" ht="39" x14ac:dyDescent="0.2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4">
        <v>1097</v>
      </c>
      <c r="D976" s="24" t="s">
        <v>245</v>
      </c>
      <c r="E976" s="22" t="s">
        <v>27554</v>
      </c>
      <c r="F976" s="24" t="s">
        <v>1848</v>
      </c>
      <c r="G976" s="24" t="s">
        <v>1648</v>
      </c>
      <c r="H976" s="24">
        <v>12341</v>
      </c>
      <c r="I976" s="24" t="s">
        <v>60</v>
      </c>
      <c r="J976" s="24" t="s">
        <v>27558</v>
      </c>
      <c r="K976" s="24" t="s">
        <v>27601</v>
      </c>
      <c r="L976" s="24" t="s">
        <v>242</v>
      </c>
      <c r="M976" s="22">
        <v>22</v>
      </c>
      <c r="N976" s="22">
        <v>1</v>
      </c>
      <c r="O976" s="24" t="s">
        <v>249</v>
      </c>
      <c r="P976" s="22" t="s">
        <v>298</v>
      </c>
      <c r="Q976" s="24" t="s">
        <v>274</v>
      </c>
      <c r="R976" s="24" t="s">
        <v>274</v>
      </c>
      <c r="S976" s="24" t="s">
        <v>2931</v>
      </c>
      <c r="T976" s="23">
        <v>19371</v>
      </c>
      <c r="U976" s="23">
        <v>983</v>
      </c>
      <c r="V976" s="22">
        <v>2021</v>
      </c>
    </row>
    <row r="977" spans="1:22" ht="39" x14ac:dyDescent="0.2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4">
        <v>1104</v>
      </c>
      <c r="D977" s="24" t="s">
        <v>245</v>
      </c>
      <c r="E977" s="22" t="s">
        <v>27554</v>
      </c>
      <c r="F977" s="24" t="s">
        <v>1853</v>
      </c>
      <c r="G977" s="24" t="s">
        <v>1819</v>
      </c>
      <c r="H977" s="24">
        <v>9417</v>
      </c>
      <c r="I977" s="24" t="s">
        <v>60</v>
      </c>
      <c r="J977" s="24" t="s">
        <v>27558</v>
      </c>
      <c r="K977" s="24" t="s">
        <v>27601</v>
      </c>
      <c r="L977" s="24" t="s">
        <v>242</v>
      </c>
      <c r="M977" s="22">
        <v>22</v>
      </c>
      <c r="N977" s="22">
        <v>1</v>
      </c>
      <c r="O977" s="24" t="s">
        <v>249</v>
      </c>
      <c r="P977" s="22" t="s">
        <v>298</v>
      </c>
      <c r="Q977" s="24" t="s">
        <v>274</v>
      </c>
      <c r="R977" s="24" t="s">
        <v>274</v>
      </c>
      <c r="S977" s="24" t="s">
        <v>2931</v>
      </c>
      <c r="T977" s="23">
        <v>13545</v>
      </c>
      <c r="U977" s="23">
        <v>542</v>
      </c>
      <c r="V977" s="22">
        <v>2021</v>
      </c>
    </row>
    <row r="978" spans="1:22" ht="39" x14ac:dyDescent="0.2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4">
        <v>1104</v>
      </c>
      <c r="D978" s="24" t="s">
        <v>245</v>
      </c>
      <c r="E978" s="22" t="s">
        <v>27554</v>
      </c>
      <c r="F978" s="24" t="s">
        <v>1853</v>
      </c>
      <c r="G978" s="24" t="s">
        <v>1819</v>
      </c>
      <c r="H978" s="24">
        <v>9417</v>
      </c>
      <c r="I978" s="24" t="s">
        <v>60</v>
      </c>
      <c r="J978" s="24" t="s">
        <v>27558</v>
      </c>
      <c r="K978" s="24" t="s">
        <v>27601</v>
      </c>
      <c r="L978" s="24" t="s">
        <v>242</v>
      </c>
      <c r="M978" s="22">
        <v>22</v>
      </c>
      <c r="N978" s="22">
        <v>1</v>
      </c>
      <c r="O978" s="24" t="s">
        <v>249</v>
      </c>
      <c r="P978" s="22" t="s">
        <v>273</v>
      </c>
      <c r="Q978" s="24" t="s">
        <v>274</v>
      </c>
      <c r="R978" s="24" t="s">
        <v>274</v>
      </c>
      <c r="S978" s="24" t="s">
        <v>2931</v>
      </c>
      <c r="T978" s="23">
        <v>28069</v>
      </c>
      <c r="U978" s="23">
        <v>2405.1210000000001</v>
      </c>
      <c r="V978" s="22">
        <v>2021</v>
      </c>
    </row>
    <row r="979" spans="1:22" ht="39" x14ac:dyDescent="0.2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4">
        <v>1104</v>
      </c>
      <c r="D979" s="24" t="s">
        <v>245</v>
      </c>
      <c r="E979" s="22" t="s">
        <v>27554</v>
      </c>
      <c r="F979" s="24" t="s">
        <v>1853</v>
      </c>
      <c r="G979" s="24" t="s">
        <v>1819</v>
      </c>
      <c r="H979" s="24">
        <v>9417</v>
      </c>
      <c r="I979" s="24" t="s">
        <v>60</v>
      </c>
      <c r="J979" s="24" t="s">
        <v>27558</v>
      </c>
      <c r="K979" s="24" t="s">
        <v>27601</v>
      </c>
      <c r="L979" s="24" t="s">
        <v>242</v>
      </c>
      <c r="M979" s="22">
        <v>22</v>
      </c>
      <c r="N979" s="22">
        <v>1</v>
      </c>
      <c r="O979" s="24" t="s">
        <v>249</v>
      </c>
      <c r="P979" s="22" t="s">
        <v>273</v>
      </c>
      <c r="Q979" s="24" t="s">
        <v>370</v>
      </c>
      <c r="R979" s="24" t="s">
        <v>27568</v>
      </c>
      <c r="S979" s="24" t="s">
        <v>2931</v>
      </c>
      <c r="T979" s="23">
        <v>12050737</v>
      </c>
      <c r="U979" s="23">
        <v>1052754.8999999999</v>
      </c>
      <c r="V979" s="22">
        <v>2021</v>
      </c>
    </row>
    <row r="980" spans="1:22" ht="39" x14ac:dyDescent="0.2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4">
        <v>1109</v>
      </c>
      <c r="D980" s="24" t="s">
        <v>245</v>
      </c>
      <c r="E980" s="22" t="s">
        <v>27554</v>
      </c>
      <c r="F980" s="24" t="s">
        <v>1860</v>
      </c>
      <c r="G980" s="24" t="s">
        <v>1661</v>
      </c>
      <c r="H980" s="24">
        <v>19436</v>
      </c>
      <c r="I980" s="24" t="s">
        <v>60</v>
      </c>
      <c r="J980" s="24" t="s">
        <v>27558</v>
      </c>
      <c r="K980" s="24" t="s">
        <v>27602</v>
      </c>
      <c r="L980" s="24" t="s">
        <v>242</v>
      </c>
      <c r="M980" s="22">
        <v>22</v>
      </c>
      <c r="N980" s="22">
        <v>1</v>
      </c>
      <c r="O980" s="24" t="s">
        <v>249</v>
      </c>
      <c r="P980" s="22" t="s">
        <v>267</v>
      </c>
      <c r="Q980" s="24" t="s">
        <v>268</v>
      </c>
      <c r="R980" s="24" t="s">
        <v>27579</v>
      </c>
      <c r="S980" s="24" t="s">
        <v>2931</v>
      </c>
      <c r="T980" s="23">
        <v>8166355</v>
      </c>
      <c r="U980" s="23">
        <v>923378</v>
      </c>
      <c r="V980" s="22">
        <v>2021</v>
      </c>
    </row>
    <row r="981" spans="1:22" ht="39" x14ac:dyDescent="0.2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4">
        <v>1120</v>
      </c>
      <c r="D981" s="24" t="s">
        <v>245</v>
      </c>
      <c r="E981" s="22" t="s">
        <v>27554</v>
      </c>
      <c r="F981" s="24" t="s">
        <v>1877</v>
      </c>
      <c r="G981" s="24" t="s">
        <v>1876</v>
      </c>
      <c r="H981" s="24">
        <v>309</v>
      </c>
      <c r="I981" s="24" t="s">
        <v>60</v>
      </c>
      <c r="J981" s="24" t="s">
        <v>27558</v>
      </c>
      <c r="K981" s="24" t="s">
        <v>27601</v>
      </c>
      <c r="L981" s="24" t="s">
        <v>242</v>
      </c>
      <c r="M981" s="22">
        <v>22</v>
      </c>
      <c r="N981" s="22">
        <v>1</v>
      </c>
      <c r="O981" s="24" t="s">
        <v>249</v>
      </c>
      <c r="P981" s="22" t="s">
        <v>241</v>
      </c>
      <c r="Q981" s="24" t="s">
        <v>250</v>
      </c>
      <c r="R981" s="24" t="s">
        <v>250</v>
      </c>
      <c r="S981" s="24" t="s">
        <v>642</v>
      </c>
      <c r="T981" s="23">
        <v>11532</v>
      </c>
      <c r="U981" s="23">
        <v>1195.0050000000001</v>
      </c>
      <c r="V981" s="22">
        <v>2021</v>
      </c>
    </row>
    <row r="982" spans="1:22" ht="39" x14ac:dyDescent="0.2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4">
        <v>1120</v>
      </c>
      <c r="D982" s="24" t="s">
        <v>245</v>
      </c>
      <c r="E982" s="22" t="s">
        <v>27554</v>
      </c>
      <c r="F982" s="24" t="s">
        <v>1877</v>
      </c>
      <c r="G982" s="24" t="s">
        <v>1876</v>
      </c>
      <c r="H982" s="24">
        <v>309</v>
      </c>
      <c r="I982" s="24" t="s">
        <v>60</v>
      </c>
      <c r="J982" s="24" t="s">
        <v>27558</v>
      </c>
      <c r="K982" s="24" t="s">
        <v>27601</v>
      </c>
      <c r="L982" s="24" t="s">
        <v>242</v>
      </c>
      <c r="M982" s="22">
        <v>22</v>
      </c>
      <c r="N982" s="22">
        <v>1</v>
      </c>
      <c r="O982" s="24" t="s">
        <v>249</v>
      </c>
      <c r="P982" s="22" t="s">
        <v>241</v>
      </c>
      <c r="Q982" s="24" t="s">
        <v>274</v>
      </c>
      <c r="R982" s="24" t="s">
        <v>274</v>
      </c>
      <c r="S982" s="24" t="s">
        <v>642</v>
      </c>
      <c r="T982" s="23">
        <v>126</v>
      </c>
      <c r="U982" s="23">
        <v>12.994999999999999</v>
      </c>
      <c r="V982" s="22">
        <v>2021</v>
      </c>
    </row>
    <row r="983" spans="1:22" ht="39" x14ac:dyDescent="0.2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4">
        <v>1121</v>
      </c>
      <c r="D983" s="24" t="s">
        <v>245</v>
      </c>
      <c r="E983" s="22" t="s">
        <v>27554</v>
      </c>
      <c r="F983" s="24" t="s">
        <v>1881</v>
      </c>
      <c r="G983" s="24" t="s">
        <v>1880</v>
      </c>
      <c r="H983" s="24">
        <v>405</v>
      </c>
      <c r="I983" s="24" t="s">
        <v>60</v>
      </c>
      <c r="J983" s="24" t="s">
        <v>27558</v>
      </c>
      <c r="K983" s="24" t="s">
        <v>27601</v>
      </c>
      <c r="L983" s="24" t="s">
        <v>242</v>
      </c>
      <c r="M983" s="22">
        <v>22</v>
      </c>
      <c r="N983" s="22">
        <v>1</v>
      </c>
      <c r="O983" s="24" t="s">
        <v>249</v>
      </c>
      <c r="P983" s="22" t="s">
        <v>241</v>
      </c>
      <c r="Q983" s="24" t="s">
        <v>250</v>
      </c>
      <c r="R983" s="24" t="s">
        <v>250</v>
      </c>
      <c r="S983" s="24" t="s">
        <v>642</v>
      </c>
      <c r="T983" s="23">
        <v>1542</v>
      </c>
      <c r="U983" s="23">
        <v>159</v>
      </c>
      <c r="V983" s="22">
        <v>2021</v>
      </c>
    </row>
    <row r="984" spans="1:22" ht="39" x14ac:dyDescent="0.2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4">
        <v>1121</v>
      </c>
      <c r="D984" s="24" t="s">
        <v>245</v>
      </c>
      <c r="E984" s="22" t="s">
        <v>27554</v>
      </c>
      <c r="F984" s="24" t="s">
        <v>1881</v>
      </c>
      <c r="G984" s="24" t="s">
        <v>1880</v>
      </c>
      <c r="H984" s="24">
        <v>405</v>
      </c>
      <c r="I984" s="24" t="s">
        <v>60</v>
      </c>
      <c r="J984" s="24" t="s">
        <v>27558</v>
      </c>
      <c r="K984" s="24" t="s">
        <v>27601</v>
      </c>
      <c r="L984" s="24" t="s">
        <v>242</v>
      </c>
      <c r="M984" s="22">
        <v>22</v>
      </c>
      <c r="N984" s="22">
        <v>1</v>
      </c>
      <c r="O984" s="24" t="s">
        <v>249</v>
      </c>
      <c r="P984" s="22" t="s">
        <v>241</v>
      </c>
      <c r="Q984" s="24" t="s">
        <v>274</v>
      </c>
      <c r="R984" s="24" t="s">
        <v>274</v>
      </c>
      <c r="S984" s="24" t="s">
        <v>642</v>
      </c>
      <c r="T984" s="23">
        <v>0</v>
      </c>
      <c r="U984" s="23">
        <v>0</v>
      </c>
      <c r="V984" s="22">
        <v>2021</v>
      </c>
    </row>
    <row r="985" spans="1:22" ht="64.5" x14ac:dyDescent="0.2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4">
        <v>1122</v>
      </c>
      <c r="D985" s="24" t="s">
        <v>245</v>
      </c>
      <c r="E985" s="22" t="s">
        <v>27554</v>
      </c>
      <c r="F985" s="24" t="s">
        <v>1884</v>
      </c>
      <c r="G985" s="24" t="s">
        <v>1883</v>
      </c>
      <c r="H985" s="24">
        <v>554</v>
      </c>
      <c r="I985" s="24" t="s">
        <v>60</v>
      </c>
      <c r="J985" s="24" t="s">
        <v>27558</v>
      </c>
      <c r="K985" s="24" t="s">
        <v>27601</v>
      </c>
      <c r="L985" s="24" t="s">
        <v>242</v>
      </c>
      <c r="M985" s="22">
        <v>22</v>
      </c>
      <c r="N985" s="22">
        <v>1</v>
      </c>
      <c r="O985" s="24" t="s">
        <v>249</v>
      </c>
      <c r="P985" s="22" t="s">
        <v>273</v>
      </c>
      <c r="Q985" s="24" t="s">
        <v>250</v>
      </c>
      <c r="R985" s="24" t="s">
        <v>250</v>
      </c>
      <c r="S985" s="24" t="s">
        <v>2931</v>
      </c>
      <c r="T985" s="23">
        <v>0</v>
      </c>
      <c r="U985" s="23">
        <v>0</v>
      </c>
      <c r="V985" s="22">
        <v>2021</v>
      </c>
    </row>
    <row r="986" spans="1:22" ht="64.5" x14ac:dyDescent="0.2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4">
        <v>1122</v>
      </c>
      <c r="D986" s="24" t="s">
        <v>245</v>
      </c>
      <c r="E986" s="22" t="s">
        <v>27554</v>
      </c>
      <c r="F986" s="24" t="s">
        <v>1884</v>
      </c>
      <c r="G986" s="24" t="s">
        <v>1883</v>
      </c>
      <c r="H986" s="24">
        <v>554</v>
      </c>
      <c r="I986" s="24" t="s">
        <v>60</v>
      </c>
      <c r="J986" s="24" t="s">
        <v>27558</v>
      </c>
      <c r="K986" s="24" t="s">
        <v>27601</v>
      </c>
      <c r="L986" s="24" t="s">
        <v>242</v>
      </c>
      <c r="M986" s="22">
        <v>22</v>
      </c>
      <c r="N986" s="22">
        <v>1</v>
      </c>
      <c r="O986" s="24" t="s">
        <v>249</v>
      </c>
      <c r="P986" s="22" t="s">
        <v>273</v>
      </c>
      <c r="Q986" s="24" t="s">
        <v>274</v>
      </c>
      <c r="R986" s="24" t="s">
        <v>274</v>
      </c>
      <c r="S986" s="24" t="s">
        <v>2931</v>
      </c>
      <c r="T986" s="23">
        <v>2973468</v>
      </c>
      <c r="U986" s="23">
        <v>232153.73</v>
      </c>
      <c r="V986" s="22">
        <v>2021</v>
      </c>
    </row>
    <row r="987" spans="1:22" ht="64.5" x14ac:dyDescent="0.2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4">
        <v>1122</v>
      </c>
      <c r="D987" s="24" t="s">
        <v>245</v>
      </c>
      <c r="E987" s="22" t="s">
        <v>27554</v>
      </c>
      <c r="F987" s="24" t="s">
        <v>1884</v>
      </c>
      <c r="G987" s="24" t="s">
        <v>1883</v>
      </c>
      <c r="H987" s="24">
        <v>554</v>
      </c>
      <c r="I987" s="24" t="s">
        <v>60</v>
      </c>
      <c r="J987" s="24" t="s">
        <v>27558</v>
      </c>
      <c r="K987" s="24" t="s">
        <v>27601</v>
      </c>
      <c r="L987" s="24" t="s">
        <v>242</v>
      </c>
      <c r="M987" s="22">
        <v>22</v>
      </c>
      <c r="N987" s="22">
        <v>1</v>
      </c>
      <c r="O987" s="24" t="s">
        <v>249</v>
      </c>
      <c r="P987" s="22" t="s">
        <v>273</v>
      </c>
      <c r="Q987" s="24" t="s">
        <v>1886</v>
      </c>
      <c r="R987" s="24" t="s">
        <v>27571</v>
      </c>
      <c r="S987" s="24" t="s">
        <v>2931</v>
      </c>
      <c r="T987" s="23">
        <v>325077</v>
      </c>
      <c r="U987" s="23">
        <v>25292.268</v>
      </c>
      <c r="V987" s="22">
        <v>2021</v>
      </c>
    </row>
    <row r="988" spans="1:22" ht="64.5" x14ac:dyDescent="0.2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4">
        <v>1122</v>
      </c>
      <c r="D988" s="24" t="s">
        <v>245</v>
      </c>
      <c r="E988" s="22" t="s">
        <v>27554</v>
      </c>
      <c r="F988" s="24" t="s">
        <v>1884</v>
      </c>
      <c r="G988" s="24" t="s">
        <v>1883</v>
      </c>
      <c r="H988" s="24">
        <v>554</v>
      </c>
      <c r="I988" s="24" t="s">
        <v>60</v>
      </c>
      <c r="J988" s="24" t="s">
        <v>27558</v>
      </c>
      <c r="K988" s="24" t="s">
        <v>27601</v>
      </c>
      <c r="L988" s="24" t="s">
        <v>242</v>
      </c>
      <c r="M988" s="22">
        <v>22</v>
      </c>
      <c r="N988" s="22">
        <v>1</v>
      </c>
      <c r="O988" s="24" t="s">
        <v>249</v>
      </c>
      <c r="P988" s="22" t="s">
        <v>273</v>
      </c>
      <c r="Q988" s="24" t="s">
        <v>370</v>
      </c>
      <c r="R988" s="24" t="s">
        <v>27568</v>
      </c>
      <c r="S988" s="24" t="s">
        <v>2931</v>
      </c>
      <c r="T988" s="23">
        <v>0</v>
      </c>
      <c r="U988" s="23">
        <v>0</v>
      </c>
      <c r="V988" s="22">
        <v>2021</v>
      </c>
    </row>
    <row r="989" spans="1:22" ht="26.25" x14ac:dyDescent="0.2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4">
        <v>1123</v>
      </c>
      <c r="D989" s="24" t="s">
        <v>245</v>
      </c>
      <c r="E989" s="22" t="s">
        <v>27554</v>
      </c>
      <c r="F989" s="24" t="s">
        <v>1888</v>
      </c>
      <c r="G989" s="24" t="s">
        <v>1887</v>
      </c>
      <c r="H989" s="24">
        <v>682</v>
      </c>
      <c r="I989" s="24" t="s">
        <v>60</v>
      </c>
      <c r="J989" s="24" t="s">
        <v>27558</v>
      </c>
      <c r="K989" s="24" t="s">
        <v>27601</v>
      </c>
      <c r="L989" s="24" t="s">
        <v>242</v>
      </c>
      <c r="M989" s="22">
        <v>22</v>
      </c>
      <c r="N989" s="22">
        <v>1</v>
      </c>
      <c r="O989" s="24" t="s">
        <v>249</v>
      </c>
      <c r="P989" s="22" t="s">
        <v>241</v>
      </c>
      <c r="Q989" s="24" t="s">
        <v>250</v>
      </c>
      <c r="R989" s="24" t="s">
        <v>250</v>
      </c>
      <c r="S989" s="24" t="s">
        <v>2931</v>
      </c>
      <c r="T989" s="23">
        <v>1530</v>
      </c>
      <c r="U989" s="23">
        <v>148</v>
      </c>
      <c r="V989" s="22">
        <v>2021</v>
      </c>
    </row>
    <row r="990" spans="1:22" ht="39" x14ac:dyDescent="0.2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4">
        <v>1124</v>
      </c>
      <c r="D990" s="24" t="s">
        <v>245</v>
      </c>
      <c r="E990" s="22" t="s">
        <v>27554</v>
      </c>
      <c r="F990" s="24" t="s">
        <v>1891</v>
      </c>
      <c r="G990" s="24" t="s">
        <v>1890</v>
      </c>
      <c r="H990" s="24">
        <v>965</v>
      </c>
      <c r="I990" s="24" t="s">
        <v>60</v>
      </c>
      <c r="J990" s="24" t="s">
        <v>27558</v>
      </c>
      <c r="K990" s="24" t="s">
        <v>27601</v>
      </c>
      <c r="L990" s="24" t="s">
        <v>242</v>
      </c>
      <c r="M990" s="22">
        <v>22</v>
      </c>
      <c r="N990" s="22">
        <v>1</v>
      </c>
      <c r="O990" s="24" t="s">
        <v>249</v>
      </c>
      <c r="P990" s="22" t="s">
        <v>298</v>
      </c>
      <c r="Q990" s="24" t="s">
        <v>250</v>
      </c>
      <c r="R990" s="24" t="s">
        <v>250</v>
      </c>
      <c r="S990" s="24" t="s">
        <v>2931</v>
      </c>
      <c r="T990" s="23">
        <v>213</v>
      </c>
      <c r="U990" s="23">
        <v>14.148</v>
      </c>
      <c r="V990" s="22">
        <v>2021</v>
      </c>
    </row>
    <row r="991" spans="1:22" ht="39" x14ac:dyDescent="0.2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4">
        <v>1124</v>
      </c>
      <c r="D991" s="24" t="s">
        <v>245</v>
      </c>
      <c r="E991" s="22" t="s">
        <v>27554</v>
      </c>
      <c r="F991" s="24" t="s">
        <v>1891</v>
      </c>
      <c r="G991" s="24" t="s">
        <v>1890</v>
      </c>
      <c r="H991" s="24">
        <v>965</v>
      </c>
      <c r="I991" s="24" t="s">
        <v>60</v>
      </c>
      <c r="J991" s="24" t="s">
        <v>27558</v>
      </c>
      <c r="K991" s="24" t="s">
        <v>27601</v>
      </c>
      <c r="L991" s="24" t="s">
        <v>242</v>
      </c>
      <c r="M991" s="22">
        <v>22</v>
      </c>
      <c r="N991" s="22">
        <v>1</v>
      </c>
      <c r="O991" s="24" t="s">
        <v>249</v>
      </c>
      <c r="P991" s="22" t="s">
        <v>298</v>
      </c>
      <c r="Q991" s="24" t="s">
        <v>274</v>
      </c>
      <c r="R991" s="24" t="s">
        <v>274</v>
      </c>
      <c r="S991" s="24" t="s">
        <v>2931</v>
      </c>
      <c r="T991" s="23">
        <v>2128</v>
      </c>
      <c r="U991" s="23">
        <v>142.852</v>
      </c>
      <c r="V991" s="22">
        <v>2021</v>
      </c>
    </row>
    <row r="992" spans="1:22" ht="39" x14ac:dyDescent="0.2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4">
        <v>1125</v>
      </c>
      <c r="D992" s="24" t="s">
        <v>245</v>
      </c>
      <c r="E992" s="22" t="s">
        <v>27554</v>
      </c>
      <c r="F992" s="24" t="s">
        <v>1894</v>
      </c>
      <c r="G992" s="24" t="s">
        <v>1893</v>
      </c>
      <c r="H992" s="24">
        <v>1172</v>
      </c>
      <c r="I992" s="24" t="s">
        <v>60</v>
      </c>
      <c r="J992" s="24" t="s">
        <v>27558</v>
      </c>
      <c r="K992" s="24" t="s">
        <v>27601</v>
      </c>
      <c r="L992" s="24" t="s">
        <v>242</v>
      </c>
      <c r="M992" s="22">
        <v>22</v>
      </c>
      <c r="N992" s="22">
        <v>1</v>
      </c>
      <c r="O992" s="24" t="s">
        <v>249</v>
      </c>
      <c r="P992" s="22" t="s">
        <v>241</v>
      </c>
      <c r="Q992" s="24" t="s">
        <v>250</v>
      </c>
      <c r="R992" s="24" t="s">
        <v>250</v>
      </c>
      <c r="S992" s="24" t="s">
        <v>2931</v>
      </c>
      <c r="T992" s="23">
        <v>1040</v>
      </c>
      <c r="U992" s="23">
        <v>5</v>
      </c>
      <c r="V992" s="22">
        <v>2021</v>
      </c>
    </row>
    <row r="993" spans="1:22" ht="39" x14ac:dyDescent="0.2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4">
        <v>1126</v>
      </c>
      <c r="D993" s="24" t="s">
        <v>245</v>
      </c>
      <c r="E993" s="22" t="s">
        <v>27554</v>
      </c>
      <c r="F993" s="24" t="s">
        <v>1898</v>
      </c>
      <c r="G993" s="24" t="s">
        <v>1897</v>
      </c>
      <c r="H993" s="24">
        <v>1515</v>
      </c>
      <c r="I993" s="24" t="s">
        <v>60</v>
      </c>
      <c r="J993" s="24" t="s">
        <v>27558</v>
      </c>
      <c r="K993" s="24" t="s">
        <v>27601</v>
      </c>
      <c r="L993" s="24" t="s">
        <v>242</v>
      </c>
      <c r="M993" s="22">
        <v>22</v>
      </c>
      <c r="N993" s="22">
        <v>1</v>
      </c>
      <c r="O993" s="24" t="s">
        <v>249</v>
      </c>
      <c r="P993" s="22" t="s">
        <v>241</v>
      </c>
      <c r="Q993" s="24" t="s">
        <v>250</v>
      </c>
      <c r="R993" s="24" t="s">
        <v>250</v>
      </c>
      <c r="S993" s="24" t="s">
        <v>2931</v>
      </c>
      <c r="T993" s="23">
        <v>1229</v>
      </c>
      <c r="U993" s="23">
        <v>122</v>
      </c>
      <c r="V993" s="22">
        <v>2021</v>
      </c>
    </row>
    <row r="994" spans="1:22" ht="39" x14ac:dyDescent="0.2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4">
        <v>1126</v>
      </c>
      <c r="D994" s="24" t="s">
        <v>245</v>
      </c>
      <c r="E994" s="22" t="s">
        <v>27554</v>
      </c>
      <c r="F994" s="24" t="s">
        <v>1898</v>
      </c>
      <c r="G994" s="24" t="s">
        <v>1897</v>
      </c>
      <c r="H994" s="24">
        <v>1515</v>
      </c>
      <c r="I994" s="24" t="s">
        <v>60</v>
      </c>
      <c r="J994" s="24" t="s">
        <v>27558</v>
      </c>
      <c r="K994" s="24" t="s">
        <v>27601</v>
      </c>
      <c r="L994" s="24" t="s">
        <v>242</v>
      </c>
      <c r="M994" s="22">
        <v>22</v>
      </c>
      <c r="N994" s="22">
        <v>1</v>
      </c>
      <c r="O994" s="24" t="s">
        <v>249</v>
      </c>
      <c r="P994" s="22" t="s">
        <v>241</v>
      </c>
      <c r="Q994" s="24" t="s">
        <v>274</v>
      </c>
      <c r="R994" s="24" t="s">
        <v>274</v>
      </c>
      <c r="S994" s="24" t="s">
        <v>2931</v>
      </c>
      <c r="T994" s="23">
        <v>0</v>
      </c>
      <c r="U994" s="23">
        <v>0</v>
      </c>
      <c r="V994" s="22">
        <v>2021</v>
      </c>
    </row>
    <row r="995" spans="1:22" ht="39" x14ac:dyDescent="0.2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4">
        <v>1127</v>
      </c>
      <c r="D995" s="24" t="s">
        <v>245</v>
      </c>
      <c r="E995" s="22" t="s">
        <v>27554</v>
      </c>
      <c r="F995" s="24" t="s">
        <v>1901</v>
      </c>
      <c r="G995" s="24" t="s">
        <v>1900</v>
      </c>
      <c r="H995" s="24">
        <v>1869</v>
      </c>
      <c r="I995" s="24" t="s">
        <v>60</v>
      </c>
      <c r="J995" s="24" t="s">
        <v>27558</v>
      </c>
      <c r="K995" s="24" t="s">
        <v>27601</v>
      </c>
      <c r="L995" s="24" t="s">
        <v>242</v>
      </c>
      <c r="M995" s="22">
        <v>22</v>
      </c>
      <c r="N995" s="22">
        <v>1</v>
      </c>
      <c r="O995" s="24" t="s">
        <v>249</v>
      </c>
      <c r="P995" s="22" t="s">
        <v>241</v>
      </c>
      <c r="Q995" s="24" t="s">
        <v>250</v>
      </c>
      <c r="R995" s="24" t="s">
        <v>250</v>
      </c>
      <c r="S995" s="24" t="s">
        <v>27627</v>
      </c>
      <c r="T995" s="23">
        <v>1995</v>
      </c>
      <c r="U995" s="23">
        <v>163.43100000000001</v>
      </c>
      <c r="V995" s="22">
        <v>2021</v>
      </c>
    </row>
    <row r="996" spans="1:22" ht="39" x14ac:dyDescent="0.2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4">
        <v>1127</v>
      </c>
      <c r="D996" s="24" t="s">
        <v>245</v>
      </c>
      <c r="E996" s="22" t="s">
        <v>27554</v>
      </c>
      <c r="F996" s="24" t="s">
        <v>1901</v>
      </c>
      <c r="G996" s="24" t="s">
        <v>1900</v>
      </c>
      <c r="H996" s="24">
        <v>1869</v>
      </c>
      <c r="I996" s="24" t="s">
        <v>60</v>
      </c>
      <c r="J996" s="24" t="s">
        <v>27558</v>
      </c>
      <c r="K996" s="24" t="s">
        <v>27601</v>
      </c>
      <c r="L996" s="24" t="s">
        <v>242</v>
      </c>
      <c r="M996" s="22">
        <v>22</v>
      </c>
      <c r="N996" s="22">
        <v>1</v>
      </c>
      <c r="O996" s="24" t="s">
        <v>249</v>
      </c>
      <c r="P996" s="22" t="s">
        <v>241</v>
      </c>
      <c r="Q996" s="24" t="s">
        <v>274</v>
      </c>
      <c r="R996" s="24" t="s">
        <v>274</v>
      </c>
      <c r="S996" s="24" t="s">
        <v>27627</v>
      </c>
      <c r="T996" s="23">
        <v>203</v>
      </c>
      <c r="U996" s="23">
        <v>16.568999999999999</v>
      </c>
      <c r="V996" s="22">
        <v>2021</v>
      </c>
    </row>
    <row r="997" spans="1:22" ht="39" x14ac:dyDescent="0.2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4">
        <v>1128</v>
      </c>
      <c r="D997" s="24" t="s">
        <v>245</v>
      </c>
      <c r="E997" s="22" t="s">
        <v>27554</v>
      </c>
      <c r="F997" s="24" t="s">
        <v>1904</v>
      </c>
      <c r="G997" s="24" t="s">
        <v>1903</v>
      </c>
      <c r="H997" s="24">
        <v>2287</v>
      </c>
      <c r="I997" s="24" t="s">
        <v>60</v>
      </c>
      <c r="J997" s="24" t="s">
        <v>27558</v>
      </c>
      <c r="K997" s="24" t="s">
        <v>27601</v>
      </c>
      <c r="L997" s="24" t="s">
        <v>242</v>
      </c>
      <c r="M997" s="22">
        <v>22</v>
      </c>
      <c r="N997" s="22">
        <v>1</v>
      </c>
      <c r="O997" s="24" t="s">
        <v>249</v>
      </c>
      <c r="P997" s="22" t="s">
        <v>241</v>
      </c>
      <c r="Q997" s="24" t="s">
        <v>250</v>
      </c>
      <c r="R997" s="24" t="s">
        <v>250</v>
      </c>
      <c r="S997" s="24" t="s">
        <v>2931</v>
      </c>
      <c r="T997" s="23">
        <v>101</v>
      </c>
      <c r="U997" s="23">
        <v>10</v>
      </c>
      <c r="V997" s="22">
        <v>2021</v>
      </c>
    </row>
    <row r="998" spans="1:22" ht="39" x14ac:dyDescent="0.2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4">
        <v>1128</v>
      </c>
      <c r="D998" s="24" t="s">
        <v>245</v>
      </c>
      <c r="E998" s="22" t="s">
        <v>27554</v>
      </c>
      <c r="F998" s="24" t="s">
        <v>1904</v>
      </c>
      <c r="G998" s="24" t="s">
        <v>1903</v>
      </c>
      <c r="H998" s="24">
        <v>2287</v>
      </c>
      <c r="I998" s="24" t="s">
        <v>60</v>
      </c>
      <c r="J998" s="24" t="s">
        <v>27558</v>
      </c>
      <c r="K998" s="24" t="s">
        <v>27601</v>
      </c>
      <c r="L998" s="24" t="s">
        <v>242</v>
      </c>
      <c r="M998" s="22">
        <v>22</v>
      </c>
      <c r="N998" s="22">
        <v>1</v>
      </c>
      <c r="O998" s="24" t="s">
        <v>249</v>
      </c>
      <c r="P998" s="22" t="s">
        <v>241</v>
      </c>
      <c r="Q998" s="24" t="s">
        <v>274</v>
      </c>
      <c r="R998" s="24" t="s">
        <v>274</v>
      </c>
      <c r="S998" s="24" t="s">
        <v>2931</v>
      </c>
      <c r="T998" s="23">
        <v>0</v>
      </c>
      <c r="U998" s="23">
        <v>0</v>
      </c>
      <c r="V998" s="22">
        <v>2021</v>
      </c>
    </row>
    <row r="999" spans="1:22" ht="39" x14ac:dyDescent="0.2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4">
        <v>1129</v>
      </c>
      <c r="D999" s="24" t="s">
        <v>245</v>
      </c>
      <c r="E999" s="22" t="s">
        <v>27554</v>
      </c>
      <c r="F999" s="24" t="s">
        <v>1907</v>
      </c>
      <c r="G999" s="24" t="s">
        <v>1906</v>
      </c>
      <c r="H999" s="24">
        <v>3137</v>
      </c>
      <c r="I999" s="24" t="s">
        <v>60</v>
      </c>
      <c r="J999" s="24" t="s">
        <v>27558</v>
      </c>
      <c r="K999" s="24" t="s">
        <v>27601</v>
      </c>
      <c r="L999" s="24" t="s">
        <v>242</v>
      </c>
      <c r="M999" s="22">
        <v>22</v>
      </c>
      <c r="N999" s="22">
        <v>1</v>
      </c>
      <c r="O999" s="24" t="s">
        <v>249</v>
      </c>
      <c r="P999" s="22" t="s">
        <v>241</v>
      </c>
      <c r="Q999" s="24" t="s">
        <v>250</v>
      </c>
      <c r="R999" s="24" t="s">
        <v>250</v>
      </c>
      <c r="S999" s="24" t="s">
        <v>2931</v>
      </c>
      <c r="T999" s="23">
        <v>773</v>
      </c>
      <c r="U999" s="23">
        <v>76</v>
      </c>
      <c r="V999" s="22">
        <v>2021</v>
      </c>
    </row>
    <row r="1000" spans="1:22" ht="39" x14ac:dyDescent="0.2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4">
        <v>1129</v>
      </c>
      <c r="D1000" s="24" t="s">
        <v>245</v>
      </c>
      <c r="E1000" s="22" t="s">
        <v>27554</v>
      </c>
      <c r="F1000" s="24" t="s">
        <v>1907</v>
      </c>
      <c r="G1000" s="24" t="s">
        <v>1906</v>
      </c>
      <c r="H1000" s="24">
        <v>3137</v>
      </c>
      <c r="I1000" s="24" t="s">
        <v>60</v>
      </c>
      <c r="J1000" s="24" t="s">
        <v>27558</v>
      </c>
      <c r="K1000" s="24" t="s">
        <v>27601</v>
      </c>
      <c r="L1000" s="24" t="s">
        <v>242</v>
      </c>
      <c r="M1000" s="22">
        <v>22</v>
      </c>
      <c r="N1000" s="22">
        <v>1</v>
      </c>
      <c r="O1000" s="24" t="s">
        <v>249</v>
      </c>
      <c r="P1000" s="22" t="s">
        <v>241</v>
      </c>
      <c r="Q1000" s="24" t="s">
        <v>274</v>
      </c>
      <c r="R1000" s="24" t="s">
        <v>274</v>
      </c>
      <c r="S1000" s="24" t="s">
        <v>2931</v>
      </c>
      <c r="T1000" s="23">
        <v>0</v>
      </c>
      <c r="U1000" s="23">
        <v>0</v>
      </c>
      <c r="V1000" s="22">
        <v>2021</v>
      </c>
    </row>
    <row r="1001" spans="1:22" ht="39" x14ac:dyDescent="0.2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4">
        <v>1130</v>
      </c>
      <c r="D1001" s="24" t="s">
        <v>245</v>
      </c>
      <c r="E1001" s="22" t="s">
        <v>27554</v>
      </c>
      <c r="F1001" s="24" t="s">
        <v>1910</v>
      </c>
      <c r="G1001" s="24" t="s">
        <v>1909</v>
      </c>
      <c r="H1001" s="24">
        <v>3203</v>
      </c>
      <c r="I1001" s="24" t="s">
        <v>60</v>
      </c>
      <c r="J1001" s="24" t="s">
        <v>27558</v>
      </c>
      <c r="K1001" s="24" t="s">
        <v>27601</v>
      </c>
      <c r="L1001" s="24" t="s">
        <v>242</v>
      </c>
      <c r="M1001" s="22">
        <v>22</v>
      </c>
      <c r="N1001" s="22">
        <v>1</v>
      </c>
      <c r="O1001" s="24" t="s">
        <v>249</v>
      </c>
      <c r="P1001" s="22" t="s">
        <v>298</v>
      </c>
      <c r="Q1001" s="24" t="s">
        <v>250</v>
      </c>
      <c r="R1001" s="24" t="s">
        <v>250</v>
      </c>
      <c r="S1001" s="24" t="s">
        <v>2931</v>
      </c>
      <c r="T1001" s="23">
        <v>0</v>
      </c>
      <c r="U1001" s="23">
        <v>0</v>
      </c>
      <c r="V1001" s="22">
        <v>2021</v>
      </c>
    </row>
    <row r="1002" spans="1:22" ht="39" x14ac:dyDescent="0.2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4">
        <v>1130</v>
      </c>
      <c r="D1002" s="24" t="s">
        <v>245</v>
      </c>
      <c r="E1002" s="22" t="s">
        <v>27554</v>
      </c>
      <c r="F1002" s="24" t="s">
        <v>1910</v>
      </c>
      <c r="G1002" s="24" t="s">
        <v>1909</v>
      </c>
      <c r="H1002" s="24">
        <v>3203</v>
      </c>
      <c r="I1002" s="24" t="s">
        <v>60</v>
      </c>
      <c r="J1002" s="24" t="s">
        <v>27558</v>
      </c>
      <c r="K1002" s="24" t="s">
        <v>27601</v>
      </c>
      <c r="L1002" s="24" t="s">
        <v>242</v>
      </c>
      <c r="M1002" s="22">
        <v>22</v>
      </c>
      <c r="N1002" s="22">
        <v>1</v>
      </c>
      <c r="O1002" s="24" t="s">
        <v>249</v>
      </c>
      <c r="P1002" s="22" t="s">
        <v>298</v>
      </c>
      <c r="Q1002" s="24" t="s">
        <v>274</v>
      </c>
      <c r="R1002" s="24" t="s">
        <v>274</v>
      </c>
      <c r="S1002" s="24" t="s">
        <v>2931</v>
      </c>
      <c r="T1002" s="23">
        <v>16887</v>
      </c>
      <c r="U1002" s="23">
        <v>245</v>
      </c>
      <c r="V1002" s="22">
        <v>2021</v>
      </c>
    </row>
    <row r="1003" spans="1:22" ht="39" x14ac:dyDescent="0.2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4">
        <v>1131</v>
      </c>
      <c r="D1003" s="24" t="s">
        <v>245</v>
      </c>
      <c r="E1003" s="22" t="s">
        <v>27554</v>
      </c>
      <c r="F1003" s="24" t="s">
        <v>1913</v>
      </c>
      <c r="G1003" s="24" t="s">
        <v>1909</v>
      </c>
      <c r="H1003" s="24">
        <v>3203</v>
      </c>
      <c r="I1003" s="24" t="s">
        <v>60</v>
      </c>
      <c r="J1003" s="24" t="s">
        <v>27558</v>
      </c>
      <c r="K1003" s="24" t="s">
        <v>27601</v>
      </c>
      <c r="L1003" s="24" t="s">
        <v>242</v>
      </c>
      <c r="M1003" s="22">
        <v>22</v>
      </c>
      <c r="N1003" s="22">
        <v>1</v>
      </c>
      <c r="O1003" s="24" t="s">
        <v>249</v>
      </c>
      <c r="P1003" s="22" t="s">
        <v>273</v>
      </c>
      <c r="Q1003" s="24" t="s">
        <v>426</v>
      </c>
      <c r="R1003" s="24" t="s">
        <v>27571</v>
      </c>
      <c r="S1003" s="24" t="s">
        <v>2931</v>
      </c>
      <c r="T1003" s="23">
        <v>0</v>
      </c>
      <c r="U1003" s="23">
        <v>0</v>
      </c>
      <c r="V1003" s="22">
        <v>2021</v>
      </c>
    </row>
    <row r="1004" spans="1:22" ht="39" x14ac:dyDescent="0.2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4">
        <v>1131</v>
      </c>
      <c r="D1004" s="24" t="s">
        <v>245</v>
      </c>
      <c r="E1004" s="22" t="s">
        <v>27554</v>
      </c>
      <c r="F1004" s="24" t="s">
        <v>1913</v>
      </c>
      <c r="G1004" s="24" t="s">
        <v>1909</v>
      </c>
      <c r="H1004" s="24">
        <v>3203</v>
      </c>
      <c r="I1004" s="24" t="s">
        <v>60</v>
      </c>
      <c r="J1004" s="24" t="s">
        <v>27558</v>
      </c>
      <c r="K1004" s="24" t="s">
        <v>27601</v>
      </c>
      <c r="L1004" s="24" t="s">
        <v>242</v>
      </c>
      <c r="M1004" s="22">
        <v>22</v>
      </c>
      <c r="N1004" s="22">
        <v>1</v>
      </c>
      <c r="O1004" s="24" t="s">
        <v>249</v>
      </c>
      <c r="P1004" s="22" t="s">
        <v>273</v>
      </c>
      <c r="Q1004" s="24" t="s">
        <v>278</v>
      </c>
      <c r="R1004" s="24" t="s">
        <v>27568</v>
      </c>
      <c r="S1004" s="24" t="s">
        <v>2931</v>
      </c>
      <c r="T1004" s="23">
        <v>70403</v>
      </c>
      <c r="U1004" s="23">
        <v>3657.25</v>
      </c>
      <c r="V1004" s="22">
        <v>2021</v>
      </c>
    </row>
    <row r="1005" spans="1:22" ht="39" x14ac:dyDescent="0.2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4">
        <v>1131</v>
      </c>
      <c r="D1005" s="24" t="s">
        <v>245</v>
      </c>
      <c r="E1005" s="22" t="s">
        <v>27554</v>
      </c>
      <c r="F1005" s="24" t="s">
        <v>1913</v>
      </c>
      <c r="G1005" s="24" t="s">
        <v>1909</v>
      </c>
      <c r="H1005" s="24">
        <v>3203</v>
      </c>
      <c r="I1005" s="24" t="s">
        <v>60</v>
      </c>
      <c r="J1005" s="24" t="s">
        <v>27558</v>
      </c>
      <c r="K1005" s="24" t="s">
        <v>27601</v>
      </c>
      <c r="L1005" s="24" t="s">
        <v>242</v>
      </c>
      <c r="M1005" s="22">
        <v>22</v>
      </c>
      <c r="N1005" s="22">
        <v>1</v>
      </c>
      <c r="O1005" s="24" t="s">
        <v>249</v>
      </c>
      <c r="P1005" s="22" t="s">
        <v>273</v>
      </c>
      <c r="Q1005" s="24" t="s">
        <v>274</v>
      </c>
      <c r="R1005" s="24" t="s">
        <v>274</v>
      </c>
      <c r="S1005" s="24" t="s">
        <v>2931</v>
      </c>
      <c r="T1005" s="23">
        <v>184058</v>
      </c>
      <c r="U1005" s="23">
        <v>10886.75</v>
      </c>
      <c r="V1005" s="22">
        <v>2021</v>
      </c>
    </row>
    <row r="1006" spans="1:22" ht="39" x14ac:dyDescent="0.2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4">
        <v>1131</v>
      </c>
      <c r="D1006" s="24" t="s">
        <v>245</v>
      </c>
      <c r="E1006" s="22" t="s">
        <v>27554</v>
      </c>
      <c r="F1006" s="24" t="s">
        <v>1913</v>
      </c>
      <c r="G1006" s="24" t="s">
        <v>1909</v>
      </c>
      <c r="H1006" s="24">
        <v>3203</v>
      </c>
      <c r="I1006" s="24" t="s">
        <v>60</v>
      </c>
      <c r="J1006" s="24" t="s">
        <v>27558</v>
      </c>
      <c r="K1006" s="24" t="s">
        <v>27601</v>
      </c>
      <c r="L1006" s="24" t="s">
        <v>242</v>
      </c>
      <c r="M1006" s="22">
        <v>22</v>
      </c>
      <c r="N1006" s="22">
        <v>1</v>
      </c>
      <c r="O1006" s="24" t="s">
        <v>249</v>
      </c>
      <c r="P1006" s="22" t="s">
        <v>273</v>
      </c>
      <c r="Q1006" s="24" t="s">
        <v>1886</v>
      </c>
      <c r="R1006" s="24" t="s">
        <v>27571</v>
      </c>
      <c r="S1006" s="24" t="s">
        <v>2931</v>
      </c>
      <c r="T1006" s="23">
        <v>0</v>
      </c>
      <c r="U1006" s="23">
        <v>0</v>
      </c>
      <c r="V1006" s="22">
        <v>2021</v>
      </c>
    </row>
    <row r="1007" spans="1:22" ht="39" x14ac:dyDescent="0.2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4">
        <v>1131</v>
      </c>
      <c r="D1007" s="24" t="s">
        <v>245</v>
      </c>
      <c r="E1007" s="22" t="s">
        <v>27554</v>
      </c>
      <c r="F1007" s="24" t="s">
        <v>1913</v>
      </c>
      <c r="G1007" s="24" t="s">
        <v>1909</v>
      </c>
      <c r="H1007" s="24">
        <v>3203</v>
      </c>
      <c r="I1007" s="24" t="s">
        <v>60</v>
      </c>
      <c r="J1007" s="24" t="s">
        <v>27558</v>
      </c>
      <c r="K1007" s="24" t="s">
        <v>27601</v>
      </c>
      <c r="L1007" s="24" t="s">
        <v>242</v>
      </c>
      <c r="M1007" s="22">
        <v>22</v>
      </c>
      <c r="N1007" s="22">
        <v>1</v>
      </c>
      <c r="O1007" s="24" t="s">
        <v>249</v>
      </c>
      <c r="P1007" s="22" t="s">
        <v>273</v>
      </c>
      <c r="Q1007" s="24" t="s">
        <v>425</v>
      </c>
      <c r="R1007" s="24" t="s">
        <v>27563</v>
      </c>
      <c r="S1007" s="24" t="s">
        <v>2931</v>
      </c>
      <c r="T1007" s="23">
        <v>0</v>
      </c>
      <c r="U1007" s="23">
        <v>0</v>
      </c>
      <c r="V1007" s="22">
        <v>2021</v>
      </c>
    </row>
    <row r="1008" spans="1:22" ht="39" x14ac:dyDescent="0.2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4">
        <v>1132</v>
      </c>
      <c r="D1008" s="24" t="s">
        <v>245</v>
      </c>
      <c r="E1008" s="22" t="s">
        <v>27554</v>
      </c>
      <c r="F1008" s="24" t="s">
        <v>1915</v>
      </c>
      <c r="G1008" s="24" t="s">
        <v>1914</v>
      </c>
      <c r="H1008" s="24">
        <v>3900</v>
      </c>
      <c r="I1008" s="24" t="s">
        <v>60</v>
      </c>
      <c r="J1008" s="24" t="s">
        <v>27558</v>
      </c>
      <c r="K1008" s="24" t="s">
        <v>27601</v>
      </c>
      <c r="L1008" s="24" t="s">
        <v>242</v>
      </c>
      <c r="M1008" s="22">
        <v>22</v>
      </c>
      <c r="N1008" s="22">
        <v>1</v>
      </c>
      <c r="O1008" s="24" t="s">
        <v>249</v>
      </c>
      <c r="P1008" s="22" t="s">
        <v>241</v>
      </c>
      <c r="Q1008" s="24" t="s">
        <v>250</v>
      </c>
      <c r="R1008" s="24" t="s">
        <v>250</v>
      </c>
      <c r="S1008" s="24" t="s">
        <v>2931</v>
      </c>
      <c r="T1008" s="23">
        <v>1302</v>
      </c>
      <c r="U1008" s="23">
        <v>132</v>
      </c>
      <c r="V1008" s="22">
        <v>2021</v>
      </c>
    </row>
    <row r="1009" spans="1:22" ht="39" x14ac:dyDescent="0.2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4">
        <v>1134</v>
      </c>
      <c r="D1009" s="24" t="s">
        <v>245</v>
      </c>
      <c r="E1009" s="22" t="s">
        <v>27554</v>
      </c>
      <c r="F1009" s="24" t="s">
        <v>1917</v>
      </c>
      <c r="G1009" s="24" t="s">
        <v>1916</v>
      </c>
      <c r="H1009" s="24">
        <v>4375</v>
      </c>
      <c r="I1009" s="24" t="s">
        <v>60</v>
      </c>
      <c r="J1009" s="24" t="s">
        <v>27558</v>
      </c>
      <c r="K1009" s="24" t="s">
        <v>27601</v>
      </c>
      <c r="L1009" s="24" t="s">
        <v>242</v>
      </c>
      <c r="M1009" s="22">
        <v>22</v>
      </c>
      <c r="N1009" s="22">
        <v>1</v>
      </c>
      <c r="O1009" s="24" t="s">
        <v>249</v>
      </c>
      <c r="P1009" s="22" t="s">
        <v>241</v>
      </c>
      <c r="Q1009" s="24" t="s">
        <v>250</v>
      </c>
      <c r="R1009" s="24" t="s">
        <v>250</v>
      </c>
      <c r="S1009" s="24" t="s">
        <v>2931</v>
      </c>
      <c r="T1009" s="23">
        <v>1542</v>
      </c>
      <c r="U1009" s="23">
        <v>50</v>
      </c>
      <c r="V1009" s="22">
        <v>2021</v>
      </c>
    </row>
    <row r="1010" spans="1:22" ht="39" x14ac:dyDescent="0.2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4">
        <v>1135</v>
      </c>
      <c r="D1010" s="24" t="s">
        <v>245</v>
      </c>
      <c r="E1010" s="22" t="s">
        <v>27554</v>
      </c>
      <c r="F1010" s="24" t="s">
        <v>1919</v>
      </c>
      <c r="G1010" s="24" t="s">
        <v>1918</v>
      </c>
      <c r="H1010" s="24">
        <v>4919</v>
      </c>
      <c r="I1010" s="24" t="s">
        <v>60</v>
      </c>
      <c r="J1010" s="24" t="s">
        <v>27558</v>
      </c>
      <c r="K1010" s="24" t="s">
        <v>27601</v>
      </c>
      <c r="L1010" s="24" t="s">
        <v>242</v>
      </c>
      <c r="M1010" s="22">
        <v>22</v>
      </c>
      <c r="N1010" s="22">
        <v>1</v>
      </c>
      <c r="O1010" s="24" t="s">
        <v>249</v>
      </c>
      <c r="P1010" s="22" t="s">
        <v>241</v>
      </c>
      <c r="Q1010" s="24" t="s">
        <v>250</v>
      </c>
      <c r="R1010" s="24" t="s">
        <v>250</v>
      </c>
      <c r="S1010" s="24" t="s">
        <v>2931</v>
      </c>
      <c r="T1010" s="23">
        <v>108</v>
      </c>
      <c r="U1010" s="23">
        <v>17</v>
      </c>
      <c r="V1010" s="22">
        <v>2021</v>
      </c>
    </row>
    <row r="1011" spans="1:22" ht="39" x14ac:dyDescent="0.2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4">
        <v>1137</v>
      </c>
      <c r="D1011" s="24" t="s">
        <v>245</v>
      </c>
      <c r="E1011" s="22" t="s">
        <v>27554</v>
      </c>
      <c r="F1011" s="24" t="s">
        <v>1922</v>
      </c>
      <c r="G1011" s="24" t="s">
        <v>1921</v>
      </c>
      <c r="H1011" s="24">
        <v>5998</v>
      </c>
      <c r="I1011" s="24" t="s">
        <v>60</v>
      </c>
      <c r="J1011" s="24" t="s">
        <v>27558</v>
      </c>
      <c r="K1011" s="24" t="s">
        <v>27601</v>
      </c>
      <c r="L1011" s="24" t="s">
        <v>242</v>
      </c>
      <c r="M1011" s="22">
        <v>22</v>
      </c>
      <c r="N1011" s="22">
        <v>1</v>
      </c>
      <c r="O1011" s="24" t="s">
        <v>249</v>
      </c>
      <c r="P1011" s="22" t="s">
        <v>241</v>
      </c>
      <c r="Q1011" s="24" t="s">
        <v>250</v>
      </c>
      <c r="R1011" s="24" t="s">
        <v>250</v>
      </c>
      <c r="S1011" s="24" t="s">
        <v>642</v>
      </c>
      <c r="T1011" s="23">
        <v>2958</v>
      </c>
      <c r="U1011" s="23">
        <v>390</v>
      </c>
      <c r="V1011" s="22">
        <v>2021</v>
      </c>
    </row>
    <row r="1012" spans="1:22" ht="39" x14ac:dyDescent="0.2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4">
        <v>1137</v>
      </c>
      <c r="D1012" s="24" t="s">
        <v>245</v>
      </c>
      <c r="E1012" s="22" t="s">
        <v>27554</v>
      </c>
      <c r="F1012" s="24" t="s">
        <v>1922</v>
      </c>
      <c r="G1012" s="24" t="s">
        <v>1921</v>
      </c>
      <c r="H1012" s="24">
        <v>5998</v>
      </c>
      <c r="I1012" s="24" t="s">
        <v>60</v>
      </c>
      <c r="J1012" s="24" t="s">
        <v>27558</v>
      </c>
      <c r="K1012" s="24" t="s">
        <v>27601</v>
      </c>
      <c r="L1012" s="24" t="s">
        <v>242</v>
      </c>
      <c r="M1012" s="22">
        <v>22</v>
      </c>
      <c r="N1012" s="22">
        <v>1</v>
      </c>
      <c r="O1012" s="24" t="s">
        <v>249</v>
      </c>
      <c r="P1012" s="22" t="s">
        <v>241</v>
      </c>
      <c r="Q1012" s="24" t="s">
        <v>274</v>
      </c>
      <c r="R1012" s="24" t="s">
        <v>274</v>
      </c>
      <c r="S1012" s="24" t="s">
        <v>642</v>
      </c>
      <c r="T1012" s="23">
        <v>0</v>
      </c>
      <c r="U1012" s="23">
        <v>0</v>
      </c>
      <c r="V1012" s="22">
        <v>2021</v>
      </c>
    </row>
    <row r="1013" spans="1:22" ht="39" x14ac:dyDescent="0.2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4">
        <v>1138</v>
      </c>
      <c r="D1013" s="24" t="s">
        <v>245</v>
      </c>
      <c r="E1013" s="22" t="s">
        <v>27554</v>
      </c>
      <c r="F1013" s="24" t="s">
        <v>1925</v>
      </c>
      <c r="G1013" s="24" t="s">
        <v>1924</v>
      </c>
      <c r="H1013" s="24">
        <v>6579</v>
      </c>
      <c r="I1013" s="24" t="s">
        <v>60</v>
      </c>
      <c r="J1013" s="24" t="s">
        <v>27558</v>
      </c>
      <c r="K1013" s="24" t="s">
        <v>27601</v>
      </c>
      <c r="L1013" s="24" t="s">
        <v>242</v>
      </c>
      <c r="M1013" s="22">
        <v>22</v>
      </c>
      <c r="N1013" s="22">
        <v>1</v>
      </c>
      <c r="O1013" s="24" t="s">
        <v>249</v>
      </c>
      <c r="P1013" s="22" t="s">
        <v>241</v>
      </c>
      <c r="Q1013" s="24" t="s">
        <v>250</v>
      </c>
      <c r="R1013" s="24" t="s">
        <v>250</v>
      </c>
      <c r="S1013" s="24" t="s">
        <v>2931</v>
      </c>
      <c r="T1013" s="23">
        <v>3342</v>
      </c>
      <c r="U1013" s="23">
        <v>313</v>
      </c>
      <c r="V1013" s="22">
        <v>2021</v>
      </c>
    </row>
    <row r="1014" spans="1:22" ht="39" x14ac:dyDescent="0.2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4">
        <v>1141</v>
      </c>
      <c r="D1014" s="24" t="s">
        <v>245</v>
      </c>
      <c r="E1014" s="22" t="s">
        <v>27554</v>
      </c>
      <c r="F1014" s="24" t="s">
        <v>1927</v>
      </c>
      <c r="G1014" s="24" t="s">
        <v>1926</v>
      </c>
      <c r="H1014" s="24">
        <v>7424</v>
      </c>
      <c r="I1014" s="24" t="s">
        <v>60</v>
      </c>
      <c r="J1014" s="24" t="s">
        <v>27558</v>
      </c>
      <c r="K1014" s="24" t="s">
        <v>27601</v>
      </c>
      <c r="L1014" s="24" t="s">
        <v>242</v>
      </c>
      <c r="M1014" s="22">
        <v>22</v>
      </c>
      <c r="N1014" s="22">
        <v>1</v>
      </c>
      <c r="O1014" s="24" t="s">
        <v>249</v>
      </c>
      <c r="P1014" s="22" t="s">
        <v>241</v>
      </c>
      <c r="Q1014" s="24" t="s">
        <v>250</v>
      </c>
      <c r="R1014" s="24" t="s">
        <v>250</v>
      </c>
      <c r="S1014" s="24" t="s">
        <v>2931</v>
      </c>
      <c r="T1014" s="23">
        <v>907</v>
      </c>
      <c r="U1014" s="23">
        <v>86</v>
      </c>
      <c r="V1014" s="22">
        <v>2021</v>
      </c>
    </row>
    <row r="1015" spans="1:22" ht="39" x14ac:dyDescent="0.2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4">
        <v>1142</v>
      </c>
      <c r="D1015" s="24" t="s">
        <v>245</v>
      </c>
      <c r="E1015" s="22" t="s">
        <v>27554</v>
      </c>
      <c r="F1015" s="24" t="s">
        <v>1929</v>
      </c>
      <c r="G1015" s="24" t="s">
        <v>1928</v>
      </c>
      <c r="H1015" s="24">
        <v>7443</v>
      </c>
      <c r="I1015" s="24" t="s">
        <v>60</v>
      </c>
      <c r="J1015" s="24" t="s">
        <v>27558</v>
      </c>
      <c r="K1015" s="24" t="s">
        <v>27601</v>
      </c>
      <c r="L1015" s="24" t="s">
        <v>242</v>
      </c>
      <c r="M1015" s="22">
        <v>22</v>
      </c>
      <c r="N1015" s="22">
        <v>1</v>
      </c>
      <c r="O1015" s="24" t="s">
        <v>249</v>
      </c>
      <c r="P1015" s="22" t="s">
        <v>241</v>
      </c>
      <c r="Q1015" s="24" t="s">
        <v>250</v>
      </c>
      <c r="R1015" s="24" t="s">
        <v>250</v>
      </c>
      <c r="S1015" s="24" t="s">
        <v>2931</v>
      </c>
      <c r="T1015" s="23">
        <v>304</v>
      </c>
      <c r="U1015" s="23">
        <v>28</v>
      </c>
      <c r="V1015" s="22">
        <v>2021</v>
      </c>
    </row>
    <row r="1016" spans="1:22" ht="51.75" x14ac:dyDescent="0.2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4">
        <v>1143</v>
      </c>
      <c r="D1016" s="24" t="s">
        <v>245</v>
      </c>
      <c r="E1016" s="22" t="s">
        <v>27554</v>
      </c>
      <c r="F1016" s="24" t="s">
        <v>1932</v>
      </c>
      <c r="G1016" s="24" t="s">
        <v>1931</v>
      </c>
      <c r="H1016" s="24">
        <v>7486</v>
      </c>
      <c r="I1016" s="24" t="s">
        <v>60</v>
      </c>
      <c r="J1016" s="24" t="s">
        <v>27558</v>
      </c>
      <c r="K1016" s="24" t="s">
        <v>27601</v>
      </c>
      <c r="L1016" s="24" t="s">
        <v>242</v>
      </c>
      <c r="M1016" s="22">
        <v>22</v>
      </c>
      <c r="N1016" s="22">
        <v>1</v>
      </c>
      <c r="O1016" s="24" t="s">
        <v>249</v>
      </c>
      <c r="P1016" s="22" t="s">
        <v>241</v>
      </c>
      <c r="Q1016" s="24" t="s">
        <v>250</v>
      </c>
      <c r="R1016" s="24" t="s">
        <v>250</v>
      </c>
      <c r="S1016" s="24" t="s">
        <v>2931</v>
      </c>
      <c r="T1016" s="23">
        <v>239</v>
      </c>
      <c r="U1016" s="23">
        <v>20</v>
      </c>
      <c r="V1016" s="22">
        <v>2021</v>
      </c>
    </row>
    <row r="1017" spans="1:22" ht="51.75" x14ac:dyDescent="0.2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4">
        <v>1145</v>
      </c>
      <c r="D1017" s="24" t="s">
        <v>245</v>
      </c>
      <c r="E1017" s="22" t="s">
        <v>27554</v>
      </c>
      <c r="F1017" s="24" t="s">
        <v>1934</v>
      </c>
      <c r="G1017" s="24" t="s">
        <v>1933</v>
      </c>
      <c r="H1017" s="24">
        <v>7743</v>
      </c>
      <c r="I1017" s="24" t="s">
        <v>60</v>
      </c>
      <c r="J1017" s="24" t="s">
        <v>27558</v>
      </c>
      <c r="K1017" s="24" t="s">
        <v>27601</v>
      </c>
      <c r="L1017" s="24" t="s">
        <v>242</v>
      </c>
      <c r="M1017" s="22">
        <v>22</v>
      </c>
      <c r="N1017" s="22">
        <v>1</v>
      </c>
      <c r="O1017" s="24" t="s">
        <v>249</v>
      </c>
      <c r="P1017" s="22" t="s">
        <v>241</v>
      </c>
      <c r="Q1017" s="24" t="s">
        <v>250</v>
      </c>
      <c r="R1017" s="24" t="s">
        <v>250</v>
      </c>
      <c r="S1017" s="24" t="s">
        <v>2931</v>
      </c>
      <c r="T1017" s="23">
        <v>5894</v>
      </c>
      <c r="U1017" s="23">
        <v>846</v>
      </c>
      <c r="V1017" s="22">
        <v>2021</v>
      </c>
    </row>
    <row r="1018" spans="1:22" ht="51.75" x14ac:dyDescent="0.2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4">
        <v>1145</v>
      </c>
      <c r="D1018" s="24" t="s">
        <v>245</v>
      </c>
      <c r="E1018" s="22" t="s">
        <v>27554</v>
      </c>
      <c r="F1018" s="24" t="s">
        <v>1934</v>
      </c>
      <c r="G1018" s="24" t="s">
        <v>1933</v>
      </c>
      <c r="H1018" s="24">
        <v>7743</v>
      </c>
      <c r="I1018" s="24" t="s">
        <v>60</v>
      </c>
      <c r="J1018" s="24" t="s">
        <v>27558</v>
      </c>
      <c r="K1018" s="24" t="s">
        <v>27601</v>
      </c>
      <c r="L1018" s="24" t="s">
        <v>242</v>
      </c>
      <c r="M1018" s="22">
        <v>22</v>
      </c>
      <c r="N1018" s="22">
        <v>1</v>
      </c>
      <c r="O1018" s="24" t="s">
        <v>249</v>
      </c>
      <c r="P1018" s="22" t="s">
        <v>241</v>
      </c>
      <c r="Q1018" s="24" t="s">
        <v>274</v>
      </c>
      <c r="R1018" s="24" t="s">
        <v>274</v>
      </c>
      <c r="S1018" s="24" t="s">
        <v>2931</v>
      </c>
      <c r="T1018" s="23">
        <v>0</v>
      </c>
      <c r="U1018" s="23">
        <v>0</v>
      </c>
      <c r="V1018" s="22">
        <v>2021</v>
      </c>
    </row>
    <row r="1019" spans="1:22" ht="51.75" x14ac:dyDescent="0.2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4">
        <v>1146</v>
      </c>
      <c r="D1019" s="24" t="s">
        <v>245</v>
      </c>
      <c r="E1019" s="22" t="s">
        <v>27554</v>
      </c>
      <c r="F1019" s="24" t="s">
        <v>1936</v>
      </c>
      <c r="G1019" s="24" t="s">
        <v>1935</v>
      </c>
      <c r="H1019" s="24">
        <v>8122</v>
      </c>
      <c r="I1019" s="24" t="s">
        <v>60</v>
      </c>
      <c r="J1019" s="24" t="s">
        <v>27558</v>
      </c>
      <c r="K1019" s="24" t="s">
        <v>27601</v>
      </c>
      <c r="L1019" s="24" t="s">
        <v>242</v>
      </c>
      <c r="M1019" s="22">
        <v>22</v>
      </c>
      <c r="N1019" s="22">
        <v>1</v>
      </c>
      <c r="O1019" s="24" t="s">
        <v>249</v>
      </c>
      <c r="P1019" s="22" t="s">
        <v>241</v>
      </c>
      <c r="Q1019" s="24" t="s">
        <v>250</v>
      </c>
      <c r="R1019" s="24" t="s">
        <v>250</v>
      </c>
      <c r="S1019" s="24" t="s">
        <v>2931</v>
      </c>
      <c r="T1019" s="23">
        <v>78</v>
      </c>
      <c r="U1019" s="23">
        <v>6</v>
      </c>
      <c r="V1019" s="22">
        <v>2021</v>
      </c>
    </row>
    <row r="1020" spans="1:22" ht="39" x14ac:dyDescent="0.2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4">
        <v>1150</v>
      </c>
      <c r="D1020" s="24" t="s">
        <v>245</v>
      </c>
      <c r="E1020" s="22" t="s">
        <v>27554</v>
      </c>
      <c r="F1020" s="24" t="s">
        <v>1940</v>
      </c>
      <c r="G1020" s="24" t="s">
        <v>1939</v>
      </c>
      <c r="H1020" s="24">
        <v>9275</v>
      </c>
      <c r="I1020" s="24" t="s">
        <v>60</v>
      </c>
      <c r="J1020" s="24" t="s">
        <v>27558</v>
      </c>
      <c r="K1020" s="24" t="s">
        <v>27601</v>
      </c>
      <c r="L1020" s="24" t="s">
        <v>242</v>
      </c>
      <c r="M1020" s="22">
        <v>22</v>
      </c>
      <c r="N1020" s="22">
        <v>1</v>
      </c>
      <c r="O1020" s="24" t="s">
        <v>249</v>
      </c>
      <c r="P1020" s="22" t="s">
        <v>298</v>
      </c>
      <c r="Q1020" s="24" t="s">
        <v>250</v>
      </c>
      <c r="R1020" s="24" t="s">
        <v>250</v>
      </c>
      <c r="S1020" s="24" t="s">
        <v>2931</v>
      </c>
      <c r="T1020" s="23">
        <v>11886</v>
      </c>
      <c r="U1020" s="23">
        <v>165</v>
      </c>
      <c r="V1020" s="22">
        <v>2021</v>
      </c>
    </row>
    <row r="1021" spans="1:22" ht="39" x14ac:dyDescent="0.2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4">
        <v>1150</v>
      </c>
      <c r="D1021" s="24" t="s">
        <v>245</v>
      </c>
      <c r="E1021" s="22" t="s">
        <v>27554</v>
      </c>
      <c r="F1021" s="24" t="s">
        <v>1940</v>
      </c>
      <c r="G1021" s="24" t="s">
        <v>1939</v>
      </c>
      <c r="H1021" s="24">
        <v>9275</v>
      </c>
      <c r="I1021" s="24" t="s">
        <v>60</v>
      </c>
      <c r="J1021" s="24" t="s">
        <v>27558</v>
      </c>
      <c r="K1021" s="24" t="s">
        <v>27601</v>
      </c>
      <c r="L1021" s="24" t="s">
        <v>242</v>
      </c>
      <c r="M1021" s="22">
        <v>22</v>
      </c>
      <c r="N1021" s="22">
        <v>1</v>
      </c>
      <c r="O1021" s="24" t="s">
        <v>249</v>
      </c>
      <c r="P1021" s="22" t="s">
        <v>298</v>
      </c>
      <c r="Q1021" s="24" t="s">
        <v>274</v>
      </c>
      <c r="R1021" s="24" t="s">
        <v>274</v>
      </c>
      <c r="S1021" s="24" t="s">
        <v>2931</v>
      </c>
      <c r="T1021" s="23">
        <v>0</v>
      </c>
      <c r="U1021" s="23">
        <v>0</v>
      </c>
      <c r="V1021" s="22">
        <v>2021</v>
      </c>
    </row>
    <row r="1022" spans="1:22" ht="39" x14ac:dyDescent="0.2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4">
        <v>1150</v>
      </c>
      <c r="D1022" s="24" t="s">
        <v>245</v>
      </c>
      <c r="E1022" s="22" t="s">
        <v>27554</v>
      </c>
      <c r="F1022" s="24" t="s">
        <v>1940</v>
      </c>
      <c r="G1022" s="24" t="s">
        <v>1939</v>
      </c>
      <c r="H1022" s="24">
        <v>9275</v>
      </c>
      <c r="I1022" s="24" t="s">
        <v>60</v>
      </c>
      <c r="J1022" s="24" t="s">
        <v>27558</v>
      </c>
      <c r="K1022" s="24" t="s">
        <v>27601</v>
      </c>
      <c r="L1022" s="24" t="s">
        <v>242</v>
      </c>
      <c r="M1022" s="22">
        <v>22</v>
      </c>
      <c r="N1022" s="22">
        <v>1</v>
      </c>
      <c r="O1022" s="24" t="s">
        <v>249</v>
      </c>
      <c r="P1022" s="22" t="s">
        <v>241</v>
      </c>
      <c r="Q1022" s="24" t="s">
        <v>250</v>
      </c>
      <c r="R1022" s="24" t="s">
        <v>250</v>
      </c>
      <c r="S1022" s="24" t="s">
        <v>2931</v>
      </c>
      <c r="T1022" s="23">
        <v>0</v>
      </c>
      <c r="U1022" s="23">
        <v>0</v>
      </c>
      <c r="V1022" s="22">
        <v>2021</v>
      </c>
    </row>
    <row r="1023" spans="1:22" ht="39" x14ac:dyDescent="0.2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4">
        <v>1150</v>
      </c>
      <c r="D1023" s="24" t="s">
        <v>245</v>
      </c>
      <c r="E1023" s="22" t="s">
        <v>27554</v>
      </c>
      <c r="F1023" s="24" t="s">
        <v>1940</v>
      </c>
      <c r="G1023" s="24" t="s">
        <v>1939</v>
      </c>
      <c r="H1023" s="24">
        <v>9275</v>
      </c>
      <c r="I1023" s="24" t="s">
        <v>60</v>
      </c>
      <c r="J1023" s="24" t="s">
        <v>27558</v>
      </c>
      <c r="K1023" s="24" t="s">
        <v>27601</v>
      </c>
      <c r="L1023" s="24" t="s">
        <v>242</v>
      </c>
      <c r="M1023" s="22">
        <v>22</v>
      </c>
      <c r="N1023" s="22">
        <v>1</v>
      </c>
      <c r="O1023" s="24" t="s">
        <v>249</v>
      </c>
      <c r="P1023" s="22" t="s">
        <v>241</v>
      </c>
      <c r="Q1023" s="24" t="s">
        <v>274</v>
      </c>
      <c r="R1023" s="24" t="s">
        <v>274</v>
      </c>
      <c r="S1023" s="24" t="s">
        <v>2931</v>
      </c>
      <c r="T1023" s="23">
        <v>0</v>
      </c>
      <c r="U1023" s="23">
        <v>0</v>
      </c>
      <c r="V1023" s="22">
        <v>2021</v>
      </c>
    </row>
    <row r="1024" spans="1:22" ht="39" x14ac:dyDescent="0.2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4">
        <v>1153</v>
      </c>
      <c r="D1024" s="24" t="s">
        <v>245</v>
      </c>
      <c r="E1024" s="22" t="s">
        <v>27554</v>
      </c>
      <c r="F1024" s="24" t="s">
        <v>1943</v>
      </c>
      <c r="G1024" s="24" t="s">
        <v>1942</v>
      </c>
      <c r="H1024" s="24">
        <v>10608</v>
      </c>
      <c r="I1024" s="24" t="s">
        <v>60</v>
      </c>
      <c r="J1024" s="24" t="s">
        <v>27558</v>
      </c>
      <c r="K1024" s="24" t="s">
        <v>27601</v>
      </c>
      <c r="L1024" s="24" t="s">
        <v>242</v>
      </c>
      <c r="M1024" s="22">
        <v>22</v>
      </c>
      <c r="N1024" s="22">
        <v>1</v>
      </c>
      <c r="O1024" s="24" t="s">
        <v>249</v>
      </c>
      <c r="P1024" s="22" t="s">
        <v>241</v>
      </c>
      <c r="Q1024" s="24" t="s">
        <v>250</v>
      </c>
      <c r="R1024" s="24" t="s">
        <v>250</v>
      </c>
      <c r="S1024" s="24" t="s">
        <v>2931</v>
      </c>
      <c r="T1024" s="23">
        <v>1695</v>
      </c>
      <c r="U1024" s="23">
        <v>360</v>
      </c>
      <c r="V1024" s="22">
        <v>2021</v>
      </c>
    </row>
    <row r="1025" spans="1:22" ht="26.25" x14ac:dyDescent="0.2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4">
        <v>1154</v>
      </c>
      <c r="D1025" s="24" t="s">
        <v>245</v>
      </c>
      <c r="E1025" s="22" t="s">
        <v>27554</v>
      </c>
      <c r="F1025" s="24" t="s">
        <v>1947</v>
      </c>
      <c r="G1025" s="24" t="s">
        <v>1946</v>
      </c>
      <c r="H1025" s="24">
        <v>10606</v>
      </c>
      <c r="I1025" s="24" t="s">
        <v>60</v>
      </c>
      <c r="J1025" s="24" t="s">
        <v>27558</v>
      </c>
      <c r="K1025" s="24" t="s">
        <v>27601</v>
      </c>
      <c r="L1025" s="24" t="s">
        <v>242</v>
      </c>
      <c r="M1025" s="22">
        <v>22</v>
      </c>
      <c r="N1025" s="22">
        <v>1</v>
      </c>
      <c r="O1025" s="24" t="s">
        <v>249</v>
      </c>
      <c r="P1025" s="22" t="s">
        <v>241</v>
      </c>
      <c r="Q1025" s="24" t="s">
        <v>250</v>
      </c>
      <c r="R1025" s="24" t="s">
        <v>250</v>
      </c>
      <c r="S1025" s="24" t="s">
        <v>2931</v>
      </c>
      <c r="T1025" s="23">
        <v>3275</v>
      </c>
      <c r="U1025" s="23">
        <v>77</v>
      </c>
      <c r="V1025" s="22">
        <v>2021</v>
      </c>
    </row>
    <row r="1026" spans="1:22" ht="26.25" x14ac:dyDescent="0.2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4">
        <v>1154</v>
      </c>
      <c r="D1026" s="24" t="s">
        <v>245</v>
      </c>
      <c r="E1026" s="22" t="s">
        <v>27554</v>
      </c>
      <c r="F1026" s="24" t="s">
        <v>1947</v>
      </c>
      <c r="G1026" s="24" t="s">
        <v>1946</v>
      </c>
      <c r="H1026" s="24">
        <v>10606</v>
      </c>
      <c r="I1026" s="24" t="s">
        <v>60</v>
      </c>
      <c r="J1026" s="24" t="s">
        <v>27558</v>
      </c>
      <c r="K1026" s="24" t="s">
        <v>27601</v>
      </c>
      <c r="L1026" s="24" t="s">
        <v>242</v>
      </c>
      <c r="M1026" s="22">
        <v>22</v>
      </c>
      <c r="N1026" s="22">
        <v>1</v>
      </c>
      <c r="O1026" s="24" t="s">
        <v>249</v>
      </c>
      <c r="P1026" s="22" t="s">
        <v>241</v>
      </c>
      <c r="Q1026" s="24" t="s">
        <v>274</v>
      </c>
      <c r="R1026" s="24" t="s">
        <v>274</v>
      </c>
      <c r="S1026" s="24" t="s">
        <v>2931</v>
      </c>
      <c r="T1026" s="23">
        <v>0</v>
      </c>
      <c r="U1026" s="23">
        <v>0</v>
      </c>
      <c r="V1026" s="22">
        <v>2021</v>
      </c>
    </row>
    <row r="1027" spans="1:22" ht="39" x14ac:dyDescent="0.2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4">
        <v>1155</v>
      </c>
      <c r="D1027" s="24" t="s">
        <v>245</v>
      </c>
      <c r="E1027" s="22" t="s">
        <v>27554</v>
      </c>
      <c r="F1027" s="24" t="s">
        <v>1949</v>
      </c>
      <c r="G1027" s="24" t="s">
        <v>1948</v>
      </c>
      <c r="H1027" s="24">
        <v>10650</v>
      </c>
      <c r="I1027" s="24" t="s">
        <v>60</v>
      </c>
      <c r="J1027" s="24" t="s">
        <v>27558</v>
      </c>
      <c r="K1027" s="24" t="s">
        <v>27601</v>
      </c>
      <c r="L1027" s="24" t="s">
        <v>242</v>
      </c>
      <c r="M1027" s="22">
        <v>22</v>
      </c>
      <c r="N1027" s="22">
        <v>1</v>
      </c>
      <c r="O1027" s="24" t="s">
        <v>249</v>
      </c>
      <c r="P1027" s="22" t="s">
        <v>241</v>
      </c>
      <c r="Q1027" s="24" t="s">
        <v>250</v>
      </c>
      <c r="R1027" s="24" t="s">
        <v>250</v>
      </c>
      <c r="S1027" s="24" t="s">
        <v>2931</v>
      </c>
      <c r="T1027" s="23">
        <v>1365</v>
      </c>
      <c r="U1027" s="23">
        <v>124</v>
      </c>
      <c r="V1027" s="22">
        <v>2021</v>
      </c>
    </row>
    <row r="1028" spans="1:22" ht="39" x14ac:dyDescent="0.2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4">
        <v>1155</v>
      </c>
      <c r="D1028" s="24" t="s">
        <v>245</v>
      </c>
      <c r="E1028" s="22" t="s">
        <v>27554</v>
      </c>
      <c r="F1028" s="24" t="s">
        <v>1949</v>
      </c>
      <c r="G1028" s="24" t="s">
        <v>1948</v>
      </c>
      <c r="H1028" s="24">
        <v>10650</v>
      </c>
      <c r="I1028" s="24" t="s">
        <v>60</v>
      </c>
      <c r="J1028" s="24" t="s">
        <v>27558</v>
      </c>
      <c r="K1028" s="24" t="s">
        <v>27601</v>
      </c>
      <c r="L1028" s="24" t="s">
        <v>242</v>
      </c>
      <c r="M1028" s="22">
        <v>22</v>
      </c>
      <c r="N1028" s="22">
        <v>1</v>
      </c>
      <c r="O1028" s="24" t="s">
        <v>249</v>
      </c>
      <c r="P1028" s="22" t="s">
        <v>241</v>
      </c>
      <c r="Q1028" s="24" t="s">
        <v>274</v>
      </c>
      <c r="R1028" s="24" t="s">
        <v>274</v>
      </c>
      <c r="S1028" s="24" t="s">
        <v>2931</v>
      </c>
      <c r="T1028" s="23">
        <v>0</v>
      </c>
      <c r="U1028" s="23">
        <v>0</v>
      </c>
      <c r="V1028" s="22">
        <v>2021</v>
      </c>
    </row>
    <row r="1029" spans="1:22" ht="39" x14ac:dyDescent="0.2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4">
        <v>1156</v>
      </c>
      <c r="D1029" s="24" t="s">
        <v>245</v>
      </c>
      <c r="E1029" s="22" t="s">
        <v>27554</v>
      </c>
      <c r="F1029" s="24" t="s">
        <v>1952</v>
      </c>
      <c r="G1029" s="24" t="s">
        <v>1951</v>
      </c>
      <c r="H1029" s="24">
        <v>10542</v>
      </c>
      <c r="I1029" s="24" t="s">
        <v>60</v>
      </c>
      <c r="J1029" s="24" t="s">
        <v>27558</v>
      </c>
      <c r="K1029" s="24" t="s">
        <v>27601</v>
      </c>
      <c r="L1029" s="24" t="s">
        <v>242</v>
      </c>
      <c r="M1029" s="22">
        <v>22</v>
      </c>
      <c r="N1029" s="22">
        <v>1</v>
      </c>
      <c r="O1029" s="24" t="s">
        <v>249</v>
      </c>
      <c r="P1029" s="22" t="s">
        <v>241</v>
      </c>
      <c r="Q1029" s="24" t="s">
        <v>250</v>
      </c>
      <c r="R1029" s="24" t="s">
        <v>250</v>
      </c>
      <c r="S1029" s="24" t="s">
        <v>2931</v>
      </c>
      <c r="T1029" s="23">
        <v>3186</v>
      </c>
      <c r="U1029" s="23">
        <v>307</v>
      </c>
      <c r="V1029" s="22">
        <v>2021</v>
      </c>
    </row>
    <row r="1030" spans="1:22" ht="39" x14ac:dyDescent="0.2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4">
        <v>1157</v>
      </c>
      <c r="D1030" s="24" t="s">
        <v>245</v>
      </c>
      <c r="E1030" s="22" t="s">
        <v>27554</v>
      </c>
      <c r="F1030" s="24" t="s">
        <v>1956</v>
      </c>
      <c r="G1030" s="24" t="s">
        <v>1955</v>
      </c>
      <c r="H1030" s="24">
        <v>10769</v>
      </c>
      <c r="I1030" s="24" t="s">
        <v>60</v>
      </c>
      <c r="J1030" s="24" t="s">
        <v>27558</v>
      </c>
      <c r="K1030" s="24" t="s">
        <v>27601</v>
      </c>
      <c r="L1030" s="24" t="s">
        <v>242</v>
      </c>
      <c r="M1030" s="22">
        <v>22</v>
      </c>
      <c r="N1030" s="22">
        <v>1</v>
      </c>
      <c r="O1030" s="24" t="s">
        <v>249</v>
      </c>
      <c r="P1030" s="22" t="s">
        <v>241</v>
      </c>
      <c r="Q1030" s="24" t="s">
        <v>250</v>
      </c>
      <c r="R1030" s="24" t="s">
        <v>250</v>
      </c>
      <c r="S1030" s="24" t="s">
        <v>642</v>
      </c>
      <c r="T1030" s="23">
        <v>8208</v>
      </c>
      <c r="U1030" s="23">
        <v>874</v>
      </c>
      <c r="V1030" s="22">
        <v>2021</v>
      </c>
    </row>
    <row r="1031" spans="1:22" ht="39" x14ac:dyDescent="0.2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4">
        <v>1158</v>
      </c>
      <c r="D1031" s="24" t="s">
        <v>245</v>
      </c>
      <c r="E1031" s="22" t="s">
        <v>27554</v>
      </c>
      <c r="F1031" s="24" t="s">
        <v>1960</v>
      </c>
      <c r="G1031" s="24" t="s">
        <v>1959</v>
      </c>
      <c r="H1031" s="24">
        <v>10908</v>
      </c>
      <c r="I1031" s="24" t="s">
        <v>60</v>
      </c>
      <c r="J1031" s="24" t="s">
        <v>27558</v>
      </c>
      <c r="K1031" s="24" t="s">
        <v>27601</v>
      </c>
      <c r="L1031" s="24" t="s">
        <v>242</v>
      </c>
      <c r="M1031" s="22">
        <v>22</v>
      </c>
      <c r="N1031" s="22">
        <v>1</v>
      </c>
      <c r="O1031" s="24" t="s">
        <v>249</v>
      </c>
      <c r="P1031" s="22" t="s">
        <v>241</v>
      </c>
      <c r="Q1031" s="24" t="s">
        <v>250</v>
      </c>
      <c r="R1031" s="24" t="s">
        <v>250</v>
      </c>
      <c r="S1031" s="24" t="s">
        <v>2931</v>
      </c>
      <c r="T1031" s="23">
        <v>4713</v>
      </c>
      <c r="U1031" s="23">
        <v>261</v>
      </c>
      <c r="V1031" s="22">
        <v>2021</v>
      </c>
    </row>
    <row r="1032" spans="1:22" ht="26.25" x14ac:dyDescent="0.2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4">
        <v>1160</v>
      </c>
      <c r="D1032" s="24" t="s">
        <v>245</v>
      </c>
      <c r="E1032" s="22" t="s">
        <v>27554</v>
      </c>
      <c r="F1032" s="24" t="s">
        <v>1963</v>
      </c>
      <c r="G1032" s="24" t="s">
        <v>1962</v>
      </c>
      <c r="H1032" s="24">
        <v>11581</v>
      </c>
      <c r="I1032" s="24" t="s">
        <v>60</v>
      </c>
      <c r="J1032" s="24" t="s">
        <v>27558</v>
      </c>
      <c r="K1032" s="24" t="s">
        <v>27601</v>
      </c>
      <c r="L1032" s="24" t="s">
        <v>242</v>
      </c>
      <c r="M1032" s="22">
        <v>22</v>
      </c>
      <c r="N1032" s="22">
        <v>1</v>
      </c>
      <c r="O1032" s="24" t="s">
        <v>249</v>
      </c>
      <c r="P1032" s="22" t="s">
        <v>241</v>
      </c>
      <c r="Q1032" s="24" t="s">
        <v>250</v>
      </c>
      <c r="R1032" s="24" t="s">
        <v>250</v>
      </c>
      <c r="S1032" s="24" t="s">
        <v>642</v>
      </c>
      <c r="T1032" s="23">
        <v>8068</v>
      </c>
      <c r="U1032" s="23">
        <v>781</v>
      </c>
      <c r="V1032" s="22">
        <v>2021</v>
      </c>
    </row>
    <row r="1033" spans="1:22" ht="39" x14ac:dyDescent="0.2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4">
        <v>1162</v>
      </c>
      <c r="D1033" s="24" t="s">
        <v>245</v>
      </c>
      <c r="E1033" s="22" t="s">
        <v>27554</v>
      </c>
      <c r="F1033" s="24" t="s">
        <v>1967</v>
      </c>
      <c r="G1033" s="24" t="s">
        <v>1966</v>
      </c>
      <c r="H1033" s="24">
        <v>11611</v>
      </c>
      <c r="I1033" s="24" t="s">
        <v>60</v>
      </c>
      <c r="J1033" s="24" t="s">
        <v>27558</v>
      </c>
      <c r="K1033" s="24" t="s">
        <v>27601</v>
      </c>
      <c r="L1033" s="24" t="s">
        <v>242</v>
      </c>
      <c r="M1033" s="22">
        <v>22</v>
      </c>
      <c r="N1033" s="22">
        <v>1</v>
      </c>
      <c r="O1033" s="24" t="s">
        <v>249</v>
      </c>
      <c r="P1033" s="22" t="s">
        <v>241</v>
      </c>
      <c r="Q1033" s="24" t="s">
        <v>250</v>
      </c>
      <c r="R1033" s="24" t="s">
        <v>250</v>
      </c>
      <c r="S1033" s="24" t="s">
        <v>2931</v>
      </c>
      <c r="T1033" s="23">
        <v>54755</v>
      </c>
      <c r="U1033" s="23">
        <v>-504.59800000000001</v>
      </c>
      <c r="V1033" s="22">
        <v>2021</v>
      </c>
    </row>
    <row r="1034" spans="1:22" ht="39" x14ac:dyDescent="0.2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4">
        <v>1162</v>
      </c>
      <c r="D1034" s="24" t="s">
        <v>245</v>
      </c>
      <c r="E1034" s="22" t="s">
        <v>27554</v>
      </c>
      <c r="F1034" s="24" t="s">
        <v>1967</v>
      </c>
      <c r="G1034" s="24" t="s">
        <v>1966</v>
      </c>
      <c r="H1034" s="24">
        <v>11611</v>
      </c>
      <c r="I1034" s="24" t="s">
        <v>60</v>
      </c>
      <c r="J1034" s="24" t="s">
        <v>27558</v>
      </c>
      <c r="K1034" s="24" t="s">
        <v>27601</v>
      </c>
      <c r="L1034" s="24" t="s">
        <v>242</v>
      </c>
      <c r="M1034" s="22">
        <v>22</v>
      </c>
      <c r="N1034" s="22">
        <v>1</v>
      </c>
      <c r="O1034" s="24" t="s">
        <v>249</v>
      </c>
      <c r="P1034" s="22" t="s">
        <v>241</v>
      </c>
      <c r="Q1034" s="24" t="s">
        <v>274</v>
      </c>
      <c r="R1034" s="24" t="s">
        <v>274</v>
      </c>
      <c r="S1034" s="24" t="s">
        <v>2931</v>
      </c>
      <c r="T1034" s="23">
        <v>1129</v>
      </c>
      <c r="U1034" s="23">
        <v>-10.401999999999999</v>
      </c>
      <c r="V1034" s="22">
        <v>2021</v>
      </c>
    </row>
    <row r="1035" spans="1:22" ht="39" x14ac:dyDescent="0.2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4">
        <v>1163</v>
      </c>
      <c r="D1035" s="24" t="s">
        <v>245</v>
      </c>
      <c r="E1035" s="22" t="s">
        <v>27554</v>
      </c>
      <c r="F1035" s="24" t="s">
        <v>1969</v>
      </c>
      <c r="G1035" s="24" t="s">
        <v>1968</v>
      </c>
      <c r="H1035" s="24">
        <v>12114</v>
      </c>
      <c r="I1035" s="24" t="s">
        <v>60</v>
      </c>
      <c r="J1035" s="24" t="s">
        <v>27558</v>
      </c>
      <c r="K1035" s="24" t="s">
        <v>27601</v>
      </c>
      <c r="L1035" s="24" t="s">
        <v>242</v>
      </c>
      <c r="M1035" s="22">
        <v>22</v>
      </c>
      <c r="N1035" s="22">
        <v>1</v>
      </c>
      <c r="O1035" s="24" t="s">
        <v>249</v>
      </c>
      <c r="P1035" s="22" t="s">
        <v>241</v>
      </c>
      <c r="Q1035" s="24" t="s">
        <v>250</v>
      </c>
      <c r="R1035" s="24" t="s">
        <v>250</v>
      </c>
      <c r="S1035" s="24" t="s">
        <v>2931</v>
      </c>
      <c r="T1035" s="23">
        <v>5503</v>
      </c>
      <c r="U1035" s="23">
        <v>12</v>
      </c>
      <c r="V1035" s="22">
        <v>2021</v>
      </c>
    </row>
    <row r="1036" spans="1:22" ht="39" x14ac:dyDescent="0.2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4">
        <v>1164</v>
      </c>
      <c r="D1036" s="24" t="s">
        <v>245</v>
      </c>
      <c r="E1036" s="22" t="s">
        <v>27554</v>
      </c>
      <c r="F1036" s="24" t="s">
        <v>1972</v>
      </c>
      <c r="G1036" s="24" t="s">
        <v>1971</v>
      </c>
      <c r="H1036" s="24">
        <v>12541</v>
      </c>
      <c r="I1036" s="24" t="s">
        <v>60</v>
      </c>
      <c r="J1036" s="24" t="s">
        <v>27558</v>
      </c>
      <c r="K1036" s="24" t="s">
        <v>27601</v>
      </c>
      <c r="L1036" s="24" t="s">
        <v>242</v>
      </c>
      <c r="M1036" s="22">
        <v>22</v>
      </c>
      <c r="N1036" s="22">
        <v>1</v>
      </c>
      <c r="O1036" s="24" t="s">
        <v>249</v>
      </c>
      <c r="P1036" s="22" t="s">
        <v>241</v>
      </c>
      <c r="Q1036" s="24" t="s">
        <v>250</v>
      </c>
      <c r="R1036" s="24" t="s">
        <v>250</v>
      </c>
      <c r="S1036" s="24" t="s">
        <v>642</v>
      </c>
      <c r="T1036" s="23">
        <v>5760</v>
      </c>
      <c r="U1036" s="23">
        <v>553</v>
      </c>
      <c r="V1036" s="22">
        <v>2021</v>
      </c>
    </row>
    <row r="1037" spans="1:22" ht="39" x14ac:dyDescent="0.2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4">
        <v>1165</v>
      </c>
      <c r="D1037" s="24" t="s">
        <v>245</v>
      </c>
      <c r="E1037" s="22" t="s">
        <v>27554</v>
      </c>
      <c r="F1037" s="24" t="s">
        <v>1977</v>
      </c>
      <c r="G1037" s="24" t="s">
        <v>1976</v>
      </c>
      <c r="H1037" s="24">
        <v>12839</v>
      </c>
      <c r="I1037" s="24" t="s">
        <v>60</v>
      </c>
      <c r="J1037" s="24" t="s">
        <v>27558</v>
      </c>
      <c r="K1037" s="24" t="s">
        <v>27601</v>
      </c>
      <c r="L1037" s="24" t="s">
        <v>242</v>
      </c>
      <c r="M1037" s="22">
        <v>22</v>
      </c>
      <c r="N1037" s="22">
        <v>1</v>
      </c>
      <c r="O1037" s="24" t="s">
        <v>249</v>
      </c>
      <c r="P1037" s="22" t="s">
        <v>241</v>
      </c>
      <c r="Q1037" s="24" t="s">
        <v>250</v>
      </c>
      <c r="R1037" s="24" t="s">
        <v>250</v>
      </c>
      <c r="S1037" s="24" t="s">
        <v>2931</v>
      </c>
      <c r="T1037" s="23">
        <v>1524</v>
      </c>
      <c r="U1037" s="23">
        <v>129.017</v>
      </c>
      <c r="V1037" s="22">
        <v>2021</v>
      </c>
    </row>
    <row r="1038" spans="1:22" ht="39" x14ac:dyDescent="0.2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4">
        <v>1165</v>
      </c>
      <c r="D1038" s="24" t="s">
        <v>245</v>
      </c>
      <c r="E1038" s="22" t="s">
        <v>27554</v>
      </c>
      <c r="F1038" s="24" t="s">
        <v>1977</v>
      </c>
      <c r="G1038" s="24" t="s">
        <v>1976</v>
      </c>
      <c r="H1038" s="24">
        <v>12839</v>
      </c>
      <c r="I1038" s="24" t="s">
        <v>60</v>
      </c>
      <c r="J1038" s="24" t="s">
        <v>27558</v>
      </c>
      <c r="K1038" s="24" t="s">
        <v>27601</v>
      </c>
      <c r="L1038" s="24" t="s">
        <v>242</v>
      </c>
      <c r="M1038" s="22">
        <v>22</v>
      </c>
      <c r="N1038" s="22">
        <v>1</v>
      </c>
      <c r="O1038" s="24" t="s">
        <v>249</v>
      </c>
      <c r="P1038" s="22" t="s">
        <v>241</v>
      </c>
      <c r="Q1038" s="24" t="s">
        <v>274</v>
      </c>
      <c r="R1038" s="24" t="s">
        <v>274</v>
      </c>
      <c r="S1038" s="24" t="s">
        <v>2931</v>
      </c>
      <c r="T1038" s="23">
        <v>921</v>
      </c>
      <c r="U1038" s="23">
        <v>77.983000000000004</v>
      </c>
      <c r="V1038" s="22">
        <v>2021</v>
      </c>
    </row>
    <row r="1039" spans="1:22" ht="39" x14ac:dyDescent="0.2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4">
        <v>1166</v>
      </c>
      <c r="D1039" s="24" t="s">
        <v>245</v>
      </c>
      <c r="E1039" s="22" t="s">
        <v>27554</v>
      </c>
      <c r="F1039" s="24" t="s">
        <v>1979</v>
      </c>
      <c r="G1039" s="24" t="s">
        <v>1978</v>
      </c>
      <c r="H1039" s="24">
        <v>13038</v>
      </c>
      <c r="I1039" s="24" t="s">
        <v>60</v>
      </c>
      <c r="J1039" s="24" t="s">
        <v>27558</v>
      </c>
      <c r="K1039" s="24" t="s">
        <v>27601</v>
      </c>
      <c r="L1039" s="24" t="s">
        <v>242</v>
      </c>
      <c r="M1039" s="22">
        <v>22</v>
      </c>
      <c r="N1039" s="22">
        <v>1</v>
      </c>
      <c r="O1039" s="24" t="s">
        <v>249</v>
      </c>
      <c r="P1039" s="22" t="s">
        <v>241</v>
      </c>
      <c r="Q1039" s="24" t="s">
        <v>250</v>
      </c>
      <c r="R1039" s="24" t="s">
        <v>250</v>
      </c>
      <c r="S1039" s="24" t="s">
        <v>27627</v>
      </c>
      <c r="T1039" s="23">
        <v>9662</v>
      </c>
      <c r="U1039" s="23">
        <v>1082</v>
      </c>
      <c r="V1039" s="22">
        <v>2021</v>
      </c>
    </row>
    <row r="1040" spans="1:22" ht="64.5" x14ac:dyDescent="0.2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4">
        <v>1167</v>
      </c>
      <c r="D1040" s="24" t="s">
        <v>248</v>
      </c>
      <c r="E1040" s="22" t="s">
        <v>27554</v>
      </c>
      <c r="F1040" s="24" t="s">
        <v>1982</v>
      </c>
      <c r="G1040" s="24" t="s">
        <v>1981</v>
      </c>
      <c r="H1040" s="24">
        <v>13143</v>
      </c>
      <c r="I1040" s="24" t="s">
        <v>60</v>
      </c>
      <c r="J1040" s="24" t="s">
        <v>27558</v>
      </c>
      <c r="K1040" s="24" t="s">
        <v>27601</v>
      </c>
      <c r="L1040" s="24" t="s">
        <v>242</v>
      </c>
      <c r="M1040" s="22">
        <v>22</v>
      </c>
      <c r="N1040" s="22">
        <v>1</v>
      </c>
      <c r="O1040" s="24" t="s">
        <v>249</v>
      </c>
      <c r="P1040" s="22" t="s">
        <v>273</v>
      </c>
      <c r="Q1040" s="24" t="s">
        <v>250</v>
      </c>
      <c r="R1040" s="24" t="s">
        <v>250</v>
      </c>
      <c r="S1040" s="24" t="s">
        <v>2931</v>
      </c>
      <c r="T1040" s="23">
        <v>4683</v>
      </c>
      <c r="U1040" s="23">
        <v>839.505</v>
      </c>
      <c r="V1040" s="22">
        <v>2021</v>
      </c>
    </row>
    <row r="1041" spans="1:22" ht="64.5" x14ac:dyDescent="0.2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4">
        <v>1167</v>
      </c>
      <c r="D1041" s="24" t="s">
        <v>248</v>
      </c>
      <c r="E1041" s="22" t="s">
        <v>27554</v>
      </c>
      <c r="F1041" s="24" t="s">
        <v>1982</v>
      </c>
      <c r="G1041" s="24" t="s">
        <v>1981</v>
      </c>
      <c r="H1041" s="24">
        <v>13143</v>
      </c>
      <c r="I1041" s="24" t="s">
        <v>60</v>
      </c>
      <c r="J1041" s="24" t="s">
        <v>27558</v>
      </c>
      <c r="K1041" s="24" t="s">
        <v>27601</v>
      </c>
      <c r="L1041" s="24" t="s">
        <v>242</v>
      </c>
      <c r="M1041" s="22">
        <v>22</v>
      </c>
      <c r="N1041" s="22">
        <v>1</v>
      </c>
      <c r="O1041" s="24" t="s">
        <v>249</v>
      </c>
      <c r="P1041" s="22" t="s">
        <v>273</v>
      </c>
      <c r="Q1041" s="24" t="s">
        <v>274</v>
      </c>
      <c r="R1041" s="24" t="s">
        <v>274</v>
      </c>
      <c r="S1041" s="24" t="s">
        <v>2931</v>
      </c>
      <c r="T1041" s="23">
        <v>12255</v>
      </c>
      <c r="U1041" s="23">
        <v>2206.1819999999998</v>
      </c>
      <c r="V1041" s="22">
        <v>2021</v>
      </c>
    </row>
    <row r="1042" spans="1:22" ht="64.5" x14ac:dyDescent="0.2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4">
        <v>1167</v>
      </c>
      <c r="D1042" s="24" t="s">
        <v>248</v>
      </c>
      <c r="E1042" s="22" t="s">
        <v>27554</v>
      </c>
      <c r="F1042" s="24" t="s">
        <v>1982</v>
      </c>
      <c r="G1042" s="24" t="s">
        <v>1981</v>
      </c>
      <c r="H1042" s="24">
        <v>13143</v>
      </c>
      <c r="I1042" s="24" t="s">
        <v>60</v>
      </c>
      <c r="J1042" s="24" t="s">
        <v>27558</v>
      </c>
      <c r="K1042" s="24" t="s">
        <v>27601</v>
      </c>
      <c r="L1042" s="24" t="s">
        <v>242</v>
      </c>
      <c r="M1042" s="22">
        <v>22</v>
      </c>
      <c r="N1042" s="22">
        <v>1</v>
      </c>
      <c r="O1042" s="24" t="s">
        <v>249</v>
      </c>
      <c r="P1042" s="22" t="s">
        <v>273</v>
      </c>
      <c r="Q1042" s="24" t="s">
        <v>374</v>
      </c>
      <c r="R1042" s="24" t="s">
        <v>27568</v>
      </c>
      <c r="S1042" s="24" t="s">
        <v>2931</v>
      </c>
      <c r="T1042" s="23">
        <v>3348507</v>
      </c>
      <c r="U1042" s="23">
        <v>602365.03</v>
      </c>
      <c r="V1042" s="22">
        <v>2021</v>
      </c>
    </row>
    <row r="1043" spans="1:22" ht="64.5" x14ac:dyDescent="0.2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4">
        <v>1167</v>
      </c>
      <c r="D1043" s="24" t="s">
        <v>248</v>
      </c>
      <c r="E1043" s="22" t="s">
        <v>27554</v>
      </c>
      <c r="F1043" s="24" t="s">
        <v>1982</v>
      </c>
      <c r="G1043" s="24" t="s">
        <v>1981</v>
      </c>
      <c r="H1043" s="24">
        <v>13143</v>
      </c>
      <c r="I1043" s="24" t="s">
        <v>60</v>
      </c>
      <c r="J1043" s="24" t="s">
        <v>27558</v>
      </c>
      <c r="K1043" s="24" t="s">
        <v>27601</v>
      </c>
      <c r="L1043" s="24" t="s">
        <v>242</v>
      </c>
      <c r="M1043" s="22">
        <v>22</v>
      </c>
      <c r="N1043" s="22">
        <v>1</v>
      </c>
      <c r="O1043" s="24" t="s">
        <v>249</v>
      </c>
      <c r="P1043" s="22" t="s">
        <v>273</v>
      </c>
      <c r="Q1043" s="24" t="s">
        <v>370</v>
      </c>
      <c r="R1043" s="24" t="s">
        <v>27568</v>
      </c>
      <c r="S1043" s="24" t="s">
        <v>2931</v>
      </c>
      <c r="T1043" s="23">
        <v>2065236</v>
      </c>
      <c r="U1043" s="23">
        <v>370886.28</v>
      </c>
      <c r="V1043" s="22">
        <v>2021</v>
      </c>
    </row>
    <row r="1044" spans="1:22" ht="51.75" x14ac:dyDescent="0.2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4">
        <v>1168</v>
      </c>
      <c r="D1044" s="24" t="s">
        <v>245</v>
      </c>
      <c r="E1044" s="22" t="s">
        <v>27554</v>
      </c>
      <c r="F1044" s="24" t="s">
        <v>1989</v>
      </c>
      <c r="G1044" s="24" t="s">
        <v>1988</v>
      </c>
      <c r="H1044" s="24">
        <v>13444</v>
      </c>
      <c r="I1044" s="24" t="s">
        <v>60</v>
      </c>
      <c r="J1044" s="24" t="s">
        <v>27558</v>
      </c>
      <c r="K1044" s="24" t="s">
        <v>27601</v>
      </c>
      <c r="L1044" s="24" t="s">
        <v>242</v>
      </c>
      <c r="M1044" s="22">
        <v>22</v>
      </c>
      <c r="N1044" s="22">
        <v>1</v>
      </c>
      <c r="O1044" s="24" t="s">
        <v>249</v>
      </c>
      <c r="P1044" s="22" t="s">
        <v>241</v>
      </c>
      <c r="Q1044" s="24" t="s">
        <v>250</v>
      </c>
      <c r="R1044" s="24" t="s">
        <v>250</v>
      </c>
      <c r="S1044" s="24" t="s">
        <v>642</v>
      </c>
      <c r="T1044" s="23">
        <v>22203</v>
      </c>
      <c r="U1044" s="23">
        <v>2318.4740000000002</v>
      </c>
      <c r="V1044" s="22">
        <v>2021</v>
      </c>
    </row>
    <row r="1045" spans="1:22" ht="51.75" x14ac:dyDescent="0.2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4">
        <v>1168</v>
      </c>
      <c r="D1045" s="24" t="s">
        <v>245</v>
      </c>
      <c r="E1045" s="22" t="s">
        <v>27554</v>
      </c>
      <c r="F1045" s="24" t="s">
        <v>1989</v>
      </c>
      <c r="G1045" s="24" t="s">
        <v>1988</v>
      </c>
      <c r="H1045" s="24">
        <v>13444</v>
      </c>
      <c r="I1045" s="24" t="s">
        <v>60</v>
      </c>
      <c r="J1045" s="24" t="s">
        <v>27558</v>
      </c>
      <c r="K1045" s="24" t="s">
        <v>27601</v>
      </c>
      <c r="L1045" s="24" t="s">
        <v>242</v>
      </c>
      <c r="M1045" s="22">
        <v>22</v>
      </c>
      <c r="N1045" s="22">
        <v>1</v>
      </c>
      <c r="O1045" s="24" t="s">
        <v>249</v>
      </c>
      <c r="P1045" s="22" t="s">
        <v>241</v>
      </c>
      <c r="Q1045" s="24" t="s">
        <v>274</v>
      </c>
      <c r="R1045" s="24" t="s">
        <v>274</v>
      </c>
      <c r="S1045" s="24" t="s">
        <v>642</v>
      </c>
      <c r="T1045" s="23">
        <v>1289</v>
      </c>
      <c r="U1045" s="23">
        <v>134.52600000000001</v>
      </c>
      <c r="V1045" s="22">
        <v>2021</v>
      </c>
    </row>
    <row r="1046" spans="1:22" ht="39" x14ac:dyDescent="0.2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4">
        <v>1169</v>
      </c>
      <c r="D1046" s="24" t="s">
        <v>245</v>
      </c>
      <c r="E1046" s="22" t="s">
        <v>27554</v>
      </c>
      <c r="F1046" s="24" t="s">
        <v>1992</v>
      </c>
      <c r="G1046" s="24" t="s">
        <v>1991</v>
      </c>
      <c r="H1046" s="24">
        <v>13990</v>
      </c>
      <c r="I1046" s="24" t="s">
        <v>60</v>
      </c>
      <c r="J1046" s="24" t="s">
        <v>27558</v>
      </c>
      <c r="K1046" s="24" t="s">
        <v>27601</v>
      </c>
      <c r="L1046" s="24" t="s">
        <v>242</v>
      </c>
      <c r="M1046" s="22">
        <v>22</v>
      </c>
      <c r="N1046" s="22">
        <v>1</v>
      </c>
      <c r="O1046" s="24" t="s">
        <v>249</v>
      </c>
      <c r="P1046" s="22" t="s">
        <v>241</v>
      </c>
      <c r="Q1046" s="24" t="s">
        <v>250</v>
      </c>
      <c r="R1046" s="24" t="s">
        <v>250</v>
      </c>
      <c r="S1046" s="24" t="s">
        <v>2931</v>
      </c>
      <c r="T1046" s="23">
        <v>2338</v>
      </c>
      <c r="U1046" s="23">
        <v>233</v>
      </c>
      <c r="V1046" s="22">
        <v>2021</v>
      </c>
    </row>
    <row r="1047" spans="1:22" ht="39" x14ac:dyDescent="0.2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4">
        <v>1169</v>
      </c>
      <c r="D1047" s="24" t="s">
        <v>245</v>
      </c>
      <c r="E1047" s="22" t="s">
        <v>27554</v>
      </c>
      <c r="F1047" s="24" t="s">
        <v>1992</v>
      </c>
      <c r="G1047" s="24" t="s">
        <v>1991</v>
      </c>
      <c r="H1047" s="24">
        <v>13990</v>
      </c>
      <c r="I1047" s="24" t="s">
        <v>60</v>
      </c>
      <c r="J1047" s="24" t="s">
        <v>27558</v>
      </c>
      <c r="K1047" s="24" t="s">
        <v>27601</v>
      </c>
      <c r="L1047" s="24" t="s">
        <v>242</v>
      </c>
      <c r="M1047" s="22">
        <v>22</v>
      </c>
      <c r="N1047" s="22">
        <v>1</v>
      </c>
      <c r="O1047" s="24" t="s">
        <v>249</v>
      </c>
      <c r="P1047" s="22" t="s">
        <v>241</v>
      </c>
      <c r="Q1047" s="24" t="s">
        <v>274</v>
      </c>
      <c r="R1047" s="24" t="s">
        <v>274</v>
      </c>
      <c r="S1047" s="24" t="s">
        <v>2931</v>
      </c>
      <c r="T1047" s="23">
        <v>0</v>
      </c>
      <c r="U1047" s="23">
        <v>0</v>
      </c>
      <c r="V1047" s="22">
        <v>2021</v>
      </c>
    </row>
    <row r="1048" spans="1:22" ht="39" x14ac:dyDescent="0.2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4">
        <v>1172</v>
      </c>
      <c r="D1048" s="24" t="s">
        <v>245</v>
      </c>
      <c r="E1048" s="22" t="s">
        <v>27554</v>
      </c>
      <c r="F1048" s="24" t="s">
        <v>1995</v>
      </c>
      <c r="G1048" s="24" t="s">
        <v>1994</v>
      </c>
      <c r="H1048" s="24">
        <v>14201</v>
      </c>
      <c r="I1048" s="24" t="s">
        <v>60</v>
      </c>
      <c r="J1048" s="24" t="s">
        <v>27558</v>
      </c>
      <c r="K1048" s="24" t="s">
        <v>27601</v>
      </c>
      <c r="L1048" s="24" t="s">
        <v>242</v>
      </c>
      <c r="M1048" s="22">
        <v>22</v>
      </c>
      <c r="N1048" s="22">
        <v>1</v>
      </c>
      <c r="O1048" s="24" t="s">
        <v>249</v>
      </c>
      <c r="P1048" s="22" t="s">
        <v>241</v>
      </c>
      <c r="Q1048" s="24" t="s">
        <v>250</v>
      </c>
      <c r="R1048" s="24" t="s">
        <v>250</v>
      </c>
      <c r="S1048" s="24" t="s">
        <v>2931</v>
      </c>
      <c r="T1048" s="23">
        <v>500</v>
      </c>
      <c r="U1048" s="23">
        <v>-5.0430000000000001</v>
      </c>
      <c r="V1048" s="22">
        <v>2021</v>
      </c>
    </row>
    <row r="1049" spans="1:22" ht="39" x14ac:dyDescent="0.2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4">
        <v>1172</v>
      </c>
      <c r="D1049" s="24" t="s">
        <v>245</v>
      </c>
      <c r="E1049" s="22" t="s">
        <v>27554</v>
      </c>
      <c r="F1049" s="24" t="s">
        <v>1995</v>
      </c>
      <c r="G1049" s="24" t="s">
        <v>1994</v>
      </c>
      <c r="H1049" s="24">
        <v>14201</v>
      </c>
      <c r="I1049" s="24" t="s">
        <v>60</v>
      </c>
      <c r="J1049" s="24" t="s">
        <v>27558</v>
      </c>
      <c r="K1049" s="24" t="s">
        <v>27601</v>
      </c>
      <c r="L1049" s="24" t="s">
        <v>242</v>
      </c>
      <c r="M1049" s="22">
        <v>22</v>
      </c>
      <c r="N1049" s="22">
        <v>1</v>
      </c>
      <c r="O1049" s="24" t="s">
        <v>249</v>
      </c>
      <c r="P1049" s="22" t="s">
        <v>241</v>
      </c>
      <c r="Q1049" s="24" t="s">
        <v>274</v>
      </c>
      <c r="R1049" s="24" t="s">
        <v>274</v>
      </c>
      <c r="S1049" s="24" t="s">
        <v>2931</v>
      </c>
      <c r="T1049" s="23">
        <v>5930</v>
      </c>
      <c r="U1049" s="23">
        <v>-59.957000000000001</v>
      </c>
      <c r="V1049" s="22">
        <v>2021</v>
      </c>
    </row>
    <row r="1050" spans="1:22" ht="39" x14ac:dyDescent="0.2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4">
        <v>1172</v>
      </c>
      <c r="D1050" s="24" t="s">
        <v>245</v>
      </c>
      <c r="E1050" s="22" t="s">
        <v>27554</v>
      </c>
      <c r="F1050" s="24" t="s">
        <v>1995</v>
      </c>
      <c r="G1050" s="24" t="s">
        <v>1994</v>
      </c>
      <c r="H1050" s="24">
        <v>14201</v>
      </c>
      <c r="I1050" s="24" t="s">
        <v>60</v>
      </c>
      <c r="J1050" s="24" t="s">
        <v>27558</v>
      </c>
      <c r="K1050" s="24" t="s">
        <v>27601</v>
      </c>
      <c r="L1050" s="24" t="s">
        <v>242</v>
      </c>
      <c r="M1050" s="22">
        <v>22</v>
      </c>
      <c r="N1050" s="22">
        <v>1</v>
      </c>
      <c r="O1050" s="24" t="s">
        <v>249</v>
      </c>
      <c r="P1050" s="22" t="s">
        <v>542</v>
      </c>
      <c r="Q1050" s="24" t="s">
        <v>543</v>
      </c>
      <c r="R1050" s="24" t="s">
        <v>543</v>
      </c>
      <c r="S1050" s="24" t="s">
        <v>2931</v>
      </c>
      <c r="T1050" s="23">
        <v>9366</v>
      </c>
      <c r="U1050" s="23">
        <v>1059</v>
      </c>
      <c r="V1050" s="22">
        <v>2021</v>
      </c>
    </row>
    <row r="1051" spans="1:22" ht="39" x14ac:dyDescent="0.2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4">
        <v>1172</v>
      </c>
      <c r="D1051" s="24" t="s">
        <v>245</v>
      </c>
      <c r="E1051" s="22" t="s">
        <v>27554</v>
      </c>
      <c r="F1051" s="24" t="s">
        <v>1995</v>
      </c>
      <c r="G1051" s="24" t="s">
        <v>1994</v>
      </c>
      <c r="H1051" s="24">
        <v>14201</v>
      </c>
      <c r="I1051" s="24" t="s">
        <v>60</v>
      </c>
      <c r="J1051" s="24" t="s">
        <v>27558</v>
      </c>
      <c r="K1051" s="24" t="s">
        <v>27601</v>
      </c>
      <c r="L1051" s="24" t="s">
        <v>242</v>
      </c>
      <c r="M1051" s="22">
        <v>22</v>
      </c>
      <c r="N1051" s="22">
        <v>1</v>
      </c>
      <c r="O1051" s="24" t="s">
        <v>249</v>
      </c>
      <c r="P1051" s="22" t="s">
        <v>259</v>
      </c>
      <c r="Q1051" s="24" t="s">
        <v>260</v>
      </c>
      <c r="R1051" s="24" t="s">
        <v>260</v>
      </c>
      <c r="S1051" s="24" t="s">
        <v>2931</v>
      </c>
      <c r="T1051" s="23">
        <v>37198</v>
      </c>
      <c r="U1051" s="23">
        <v>4206</v>
      </c>
      <c r="V1051" s="22">
        <v>2021</v>
      </c>
    </row>
    <row r="1052" spans="1:22" ht="26.25" x14ac:dyDescent="0.2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4">
        <v>1173</v>
      </c>
      <c r="D1052" s="24" t="s">
        <v>245</v>
      </c>
      <c r="E1052" s="22" t="s">
        <v>27554</v>
      </c>
      <c r="F1052" s="24" t="s">
        <v>1999</v>
      </c>
      <c r="G1052" s="24" t="s">
        <v>1999</v>
      </c>
      <c r="H1052" s="24">
        <v>14236</v>
      </c>
      <c r="I1052" s="24" t="s">
        <v>60</v>
      </c>
      <c r="J1052" s="24" t="s">
        <v>27558</v>
      </c>
      <c r="K1052" s="24" t="s">
        <v>27601</v>
      </c>
      <c r="L1052" s="24" t="s">
        <v>242</v>
      </c>
      <c r="M1052" s="22">
        <v>22</v>
      </c>
      <c r="N1052" s="22">
        <v>1</v>
      </c>
      <c r="O1052" s="24" t="s">
        <v>249</v>
      </c>
      <c r="P1052" s="22" t="s">
        <v>267</v>
      </c>
      <c r="Q1052" s="24" t="s">
        <v>268</v>
      </c>
      <c r="R1052" s="24" t="s">
        <v>27579</v>
      </c>
      <c r="S1052" s="24" t="s">
        <v>2931</v>
      </c>
      <c r="T1052" s="23">
        <v>74264</v>
      </c>
      <c r="U1052" s="23">
        <v>8397</v>
      </c>
      <c r="V1052" s="22">
        <v>2021</v>
      </c>
    </row>
    <row r="1053" spans="1:22" ht="26.25" x14ac:dyDescent="0.2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4">
        <v>1176</v>
      </c>
      <c r="D1053" s="24" t="s">
        <v>245</v>
      </c>
      <c r="E1053" s="22" t="s">
        <v>27554</v>
      </c>
      <c r="F1053" s="24" t="s">
        <v>2002</v>
      </c>
      <c r="G1053" s="24" t="s">
        <v>2001</v>
      </c>
      <c r="H1053" s="24">
        <v>15349</v>
      </c>
      <c r="I1053" s="24" t="s">
        <v>60</v>
      </c>
      <c r="J1053" s="24" t="s">
        <v>27558</v>
      </c>
      <c r="K1053" s="24" t="s">
        <v>27601</v>
      </c>
      <c r="L1053" s="24" t="s">
        <v>242</v>
      </c>
      <c r="M1053" s="22">
        <v>22</v>
      </c>
      <c r="N1053" s="22">
        <v>1</v>
      </c>
      <c r="O1053" s="24" t="s">
        <v>249</v>
      </c>
      <c r="P1053" s="22" t="s">
        <v>241</v>
      </c>
      <c r="Q1053" s="24" t="s">
        <v>250</v>
      </c>
      <c r="R1053" s="24" t="s">
        <v>250</v>
      </c>
      <c r="S1053" s="24" t="s">
        <v>2931</v>
      </c>
      <c r="T1053" s="23">
        <v>173</v>
      </c>
      <c r="U1053" s="23">
        <v>5.4960000000000004</v>
      </c>
      <c r="V1053" s="22">
        <v>2021</v>
      </c>
    </row>
    <row r="1054" spans="1:22" ht="26.25" x14ac:dyDescent="0.2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4">
        <v>1176</v>
      </c>
      <c r="D1054" s="24" t="s">
        <v>245</v>
      </c>
      <c r="E1054" s="22" t="s">
        <v>27554</v>
      </c>
      <c r="F1054" s="24" t="s">
        <v>2002</v>
      </c>
      <c r="G1054" s="24" t="s">
        <v>2001</v>
      </c>
      <c r="H1054" s="24">
        <v>15349</v>
      </c>
      <c r="I1054" s="24" t="s">
        <v>60</v>
      </c>
      <c r="J1054" s="24" t="s">
        <v>27558</v>
      </c>
      <c r="K1054" s="24" t="s">
        <v>27601</v>
      </c>
      <c r="L1054" s="24" t="s">
        <v>242</v>
      </c>
      <c r="M1054" s="22">
        <v>22</v>
      </c>
      <c r="N1054" s="22">
        <v>1</v>
      </c>
      <c r="O1054" s="24" t="s">
        <v>249</v>
      </c>
      <c r="P1054" s="22" t="s">
        <v>241</v>
      </c>
      <c r="Q1054" s="24" t="s">
        <v>274</v>
      </c>
      <c r="R1054" s="24" t="s">
        <v>274</v>
      </c>
      <c r="S1054" s="24" t="s">
        <v>2931</v>
      </c>
      <c r="T1054" s="23">
        <v>512</v>
      </c>
      <c r="U1054" s="23">
        <v>16.504000000000001</v>
      </c>
      <c r="V1054" s="22">
        <v>2021</v>
      </c>
    </row>
    <row r="1055" spans="1:22" ht="39" x14ac:dyDescent="0.2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4">
        <v>1177</v>
      </c>
      <c r="D1055" s="24" t="s">
        <v>245</v>
      </c>
      <c r="E1055" s="22" t="s">
        <v>27554</v>
      </c>
      <c r="F1055" s="24" t="s">
        <v>2004</v>
      </c>
      <c r="G1055" s="24" t="s">
        <v>2003</v>
      </c>
      <c r="H1055" s="24">
        <v>15377</v>
      </c>
      <c r="I1055" s="24" t="s">
        <v>60</v>
      </c>
      <c r="J1055" s="24" t="s">
        <v>27558</v>
      </c>
      <c r="K1055" s="24" t="s">
        <v>27601</v>
      </c>
      <c r="L1055" s="24" t="s">
        <v>242</v>
      </c>
      <c r="M1055" s="22">
        <v>22</v>
      </c>
      <c r="N1055" s="22">
        <v>1</v>
      </c>
      <c r="O1055" s="24" t="s">
        <v>249</v>
      </c>
      <c r="P1055" s="22" t="s">
        <v>241</v>
      </c>
      <c r="Q1055" s="24" t="s">
        <v>250</v>
      </c>
      <c r="R1055" s="24" t="s">
        <v>250</v>
      </c>
      <c r="S1055" s="24" t="s">
        <v>2931</v>
      </c>
      <c r="T1055" s="23">
        <v>0</v>
      </c>
      <c r="U1055" s="23">
        <v>0</v>
      </c>
      <c r="V1055" s="22">
        <v>2021</v>
      </c>
    </row>
    <row r="1056" spans="1:22" ht="39" x14ac:dyDescent="0.2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4">
        <v>1180</v>
      </c>
      <c r="D1056" s="24" t="s">
        <v>245</v>
      </c>
      <c r="E1056" s="22" t="s">
        <v>27554</v>
      </c>
      <c r="F1056" s="24" t="s">
        <v>2007</v>
      </c>
      <c r="G1056" s="24" t="s">
        <v>2006</v>
      </c>
      <c r="H1056" s="24">
        <v>16211</v>
      </c>
      <c r="I1056" s="24" t="s">
        <v>60</v>
      </c>
      <c r="J1056" s="24" t="s">
        <v>27558</v>
      </c>
      <c r="K1056" s="24" t="s">
        <v>27601</v>
      </c>
      <c r="L1056" s="24" t="s">
        <v>242</v>
      </c>
      <c r="M1056" s="22">
        <v>22</v>
      </c>
      <c r="N1056" s="22">
        <v>1</v>
      </c>
      <c r="O1056" s="24" t="s">
        <v>249</v>
      </c>
      <c r="P1056" s="22" t="s">
        <v>241</v>
      </c>
      <c r="Q1056" s="24" t="s">
        <v>250</v>
      </c>
      <c r="R1056" s="24" t="s">
        <v>250</v>
      </c>
      <c r="S1056" s="24" t="s">
        <v>2931</v>
      </c>
      <c r="T1056" s="23">
        <v>102</v>
      </c>
      <c r="U1056" s="23">
        <v>12</v>
      </c>
      <c r="V1056" s="22">
        <v>2021</v>
      </c>
    </row>
    <row r="1057" spans="1:22" ht="51.75" x14ac:dyDescent="0.2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4">
        <v>1181</v>
      </c>
      <c r="D1057" s="24" t="s">
        <v>245</v>
      </c>
      <c r="E1057" s="22" t="s">
        <v>27554</v>
      </c>
      <c r="F1057" s="24" t="s">
        <v>2009</v>
      </c>
      <c r="G1057" s="24" t="s">
        <v>2008</v>
      </c>
      <c r="H1057" s="24">
        <v>16206</v>
      </c>
      <c r="I1057" s="24" t="s">
        <v>60</v>
      </c>
      <c r="J1057" s="24" t="s">
        <v>27558</v>
      </c>
      <c r="K1057" s="24" t="s">
        <v>27601</v>
      </c>
      <c r="L1057" s="24" t="s">
        <v>242</v>
      </c>
      <c r="M1057" s="22">
        <v>22</v>
      </c>
      <c r="N1057" s="22">
        <v>1</v>
      </c>
      <c r="O1057" s="24" t="s">
        <v>249</v>
      </c>
      <c r="P1057" s="22" t="s">
        <v>241</v>
      </c>
      <c r="Q1057" s="24" t="s">
        <v>250</v>
      </c>
      <c r="R1057" s="24" t="s">
        <v>250</v>
      </c>
      <c r="S1057" s="24" t="s">
        <v>642</v>
      </c>
      <c r="T1057" s="23">
        <v>2140</v>
      </c>
      <c r="U1057" s="23">
        <v>214</v>
      </c>
      <c r="V1057" s="22">
        <v>2021</v>
      </c>
    </row>
    <row r="1058" spans="1:22" ht="39" x14ac:dyDescent="0.2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4">
        <v>1184</v>
      </c>
      <c r="D1058" s="24" t="s">
        <v>245</v>
      </c>
      <c r="E1058" s="22" t="s">
        <v>27554</v>
      </c>
      <c r="F1058" s="24" t="s">
        <v>2012</v>
      </c>
      <c r="G1058" s="24" t="s">
        <v>2011</v>
      </c>
      <c r="H1058" s="24">
        <v>17141</v>
      </c>
      <c r="I1058" s="24" t="s">
        <v>60</v>
      </c>
      <c r="J1058" s="24" t="s">
        <v>27558</v>
      </c>
      <c r="K1058" s="24" t="s">
        <v>27601</v>
      </c>
      <c r="L1058" s="24" t="s">
        <v>242</v>
      </c>
      <c r="M1058" s="22">
        <v>22</v>
      </c>
      <c r="N1058" s="22">
        <v>1</v>
      </c>
      <c r="O1058" s="24" t="s">
        <v>249</v>
      </c>
      <c r="P1058" s="22" t="s">
        <v>241</v>
      </c>
      <c r="Q1058" s="24" t="s">
        <v>250</v>
      </c>
      <c r="R1058" s="24" t="s">
        <v>250</v>
      </c>
      <c r="S1058" s="24" t="s">
        <v>2931</v>
      </c>
      <c r="T1058" s="23">
        <v>557</v>
      </c>
      <c r="U1058" s="23">
        <v>65.558999999999997</v>
      </c>
      <c r="V1058" s="22">
        <v>2021</v>
      </c>
    </row>
    <row r="1059" spans="1:22" ht="39" x14ac:dyDescent="0.2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4">
        <v>1184</v>
      </c>
      <c r="D1059" s="24" t="s">
        <v>245</v>
      </c>
      <c r="E1059" s="22" t="s">
        <v>27554</v>
      </c>
      <c r="F1059" s="24" t="s">
        <v>2012</v>
      </c>
      <c r="G1059" s="24" t="s">
        <v>2011</v>
      </c>
      <c r="H1059" s="24">
        <v>17141</v>
      </c>
      <c r="I1059" s="24" t="s">
        <v>60</v>
      </c>
      <c r="J1059" s="24" t="s">
        <v>27558</v>
      </c>
      <c r="K1059" s="24" t="s">
        <v>27601</v>
      </c>
      <c r="L1059" s="24" t="s">
        <v>242</v>
      </c>
      <c r="M1059" s="22">
        <v>22</v>
      </c>
      <c r="N1059" s="22">
        <v>1</v>
      </c>
      <c r="O1059" s="24" t="s">
        <v>249</v>
      </c>
      <c r="P1059" s="22" t="s">
        <v>241</v>
      </c>
      <c r="Q1059" s="24" t="s">
        <v>274</v>
      </c>
      <c r="R1059" s="24" t="s">
        <v>274</v>
      </c>
      <c r="S1059" s="24" t="s">
        <v>2931</v>
      </c>
      <c r="T1059" s="23">
        <v>275</v>
      </c>
      <c r="U1059" s="23">
        <v>32.441000000000003</v>
      </c>
      <c r="V1059" s="22">
        <v>2021</v>
      </c>
    </row>
    <row r="1060" spans="1:22" ht="39" x14ac:dyDescent="0.2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4">
        <v>1186</v>
      </c>
      <c r="D1060" s="24" t="s">
        <v>245</v>
      </c>
      <c r="E1060" s="22" t="s">
        <v>27554</v>
      </c>
      <c r="F1060" s="24" t="s">
        <v>2015</v>
      </c>
      <c r="G1060" s="24" t="s">
        <v>2014</v>
      </c>
      <c r="H1060" s="24">
        <v>17783</v>
      </c>
      <c r="I1060" s="24" t="s">
        <v>60</v>
      </c>
      <c r="J1060" s="24" t="s">
        <v>27558</v>
      </c>
      <c r="K1060" s="24" t="s">
        <v>27601</v>
      </c>
      <c r="L1060" s="24" t="s">
        <v>242</v>
      </c>
      <c r="M1060" s="22">
        <v>22</v>
      </c>
      <c r="N1060" s="22">
        <v>1</v>
      </c>
      <c r="O1060" s="24" t="s">
        <v>249</v>
      </c>
      <c r="P1060" s="22" t="s">
        <v>298</v>
      </c>
      <c r="Q1060" s="24" t="s">
        <v>1135</v>
      </c>
      <c r="R1060" s="24" t="s">
        <v>27559</v>
      </c>
      <c r="S1060" s="24" t="s">
        <v>2931</v>
      </c>
      <c r="T1060" s="23">
        <v>0</v>
      </c>
      <c r="U1060" s="23">
        <v>0</v>
      </c>
      <c r="V1060" s="22">
        <v>2021</v>
      </c>
    </row>
    <row r="1061" spans="1:22" ht="51.75" x14ac:dyDescent="0.2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4">
        <v>1187</v>
      </c>
      <c r="D1061" s="24" t="s">
        <v>245</v>
      </c>
      <c r="E1061" s="22" t="s">
        <v>27554</v>
      </c>
      <c r="F1061" s="24" t="s">
        <v>2018</v>
      </c>
      <c r="G1061" s="24" t="s">
        <v>2017</v>
      </c>
      <c r="H1061" s="24">
        <v>18014</v>
      </c>
      <c r="I1061" s="24" t="s">
        <v>60</v>
      </c>
      <c r="J1061" s="24" t="s">
        <v>27558</v>
      </c>
      <c r="K1061" s="24" t="s">
        <v>27601</v>
      </c>
      <c r="L1061" s="24" t="s">
        <v>242</v>
      </c>
      <c r="M1061" s="22">
        <v>22</v>
      </c>
      <c r="N1061" s="22">
        <v>1</v>
      </c>
      <c r="O1061" s="24" t="s">
        <v>249</v>
      </c>
      <c r="P1061" s="22" t="s">
        <v>241</v>
      </c>
      <c r="Q1061" s="24" t="s">
        <v>250</v>
      </c>
      <c r="R1061" s="24" t="s">
        <v>250</v>
      </c>
      <c r="S1061" s="24" t="s">
        <v>2931</v>
      </c>
      <c r="T1061" s="23">
        <v>3876</v>
      </c>
      <c r="U1061" s="23">
        <v>133.50200000000001</v>
      </c>
      <c r="V1061" s="22">
        <v>2021</v>
      </c>
    </row>
    <row r="1062" spans="1:22" ht="51.75" x14ac:dyDescent="0.2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4">
        <v>1187</v>
      </c>
      <c r="D1062" s="24" t="s">
        <v>245</v>
      </c>
      <c r="E1062" s="22" t="s">
        <v>27554</v>
      </c>
      <c r="F1062" s="24" t="s">
        <v>2018</v>
      </c>
      <c r="G1062" s="24" t="s">
        <v>2017</v>
      </c>
      <c r="H1062" s="24">
        <v>18014</v>
      </c>
      <c r="I1062" s="24" t="s">
        <v>60</v>
      </c>
      <c r="J1062" s="24" t="s">
        <v>27558</v>
      </c>
      <c r="K1062" s="24" t="s">
        <v>27601</v>
      </c>
      <c r="L1062" s="24" t="s">
        <v>242</v>
      </c>
      <c r="M1062" s="22">
        <v>22</v>
      </c>
      <c r="N1062" s="22">
        <v>1</v>
      </c>
      <c r="O1062" s="24" t="s">
        <v>249</v>
      </c>
      <c r="P1062" s="22" t="s">
        <v>241</v>
      </c>
      <c r="Q1062" s="24" t="s">
        <v>274</v>
      </c>
      <c r="R1062" s="24" t="s">
        <v>274</v>
      </c>
      <c r="S1062" s="24" t="s">
        <v>2931</v>
      </c>
      <c r="T1062" s="23">
        <v>9680</v>
      </c>
      <c r="U1062" s="23">
        <v>333.49799999999999</v>
      </c>
      <c r="V1062" s="22">
        <v>2021</v>
      </c>
    </row>
    <row r="1063" spans="1:22" ht="39" x14ac:dyDescent="0.2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4">
        <v>1188</v>
      </c>
      <c r="D1063" s="24" t="s">
        <v>245</v>
      </c>
      <c r="E1063" s="22" t="s">
        <v>27554</v>
      </c>
      <c r="F1063" s="24" t="s">
        <v>2020</v>
      </c>
      <c r="G1063" s="24" t="s">
        <v>2019</v>
      </c>
      <c r="H1063" s="24">
        <v>18177</v>
      </c>
      <c r="I1063" s="24" t="s">
        <v>60</v>
      </c>
      <c r="J1063" s="24" t="s">
        <v>27558</v>
      </c>
      <c r="K1063" s="24" t="s">
        <v>27601</v>
      </c>
      <c r="L1063" s="24" t="s">
        <v>242</v>
      </c>
      <c r="M1063" s="22">
        <v>22</v>
      </c>
      <c r="N1063" s="22">
        <v>1</v>
      </c>
      <c r="O1063" s="24" t="s">
        <v>249</v>
      </c>
      <c r="P1063" s="22" t="s">
        <v>241</v>
      </c>
      <c r="Q1063" s="24" t="s">
        <v>250</v>
      </c>
      <c r="R1063" s="24" t="s">
        <v>250</v>
      </c>
      <c r="S1063" s="24" t="s">
        <v>2931</v>
      </c>
      <c r="T1063" s="23">
        <v>8727</v>
      </c>
      <c r="U1063" s="23">
        <v>874.94500000000005</v>
      </c>
      <c r="V1063" s="22">
        <v>2021</v>
      </c>
    </row>
    <row r="1064" spans="1:22" ht="39" x14ac:dyDescent="0.2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4">
        <v>1188</v>
      </c>
      <c r="D1064" s="24" t="s">
        <v>245</v>
      </c>
      <c r="E1064" s="22" t="s">
        <v>27554</v>
      </c>
      <c r="F1064" s="24" t="s">
        <v>2020</v>
      </c>
      <c r="G1064" s="24" t="s">
        <v>2019</v>
      </c>
      <c r="H1064" s="24">
        <v>18177</v>
      </c>
      <c r="I1064" s="24" t="s">
        <v>60</v>
      </c>
      <c r="J1064" s="24" t="s">
        <v>27558</v>
      </c>
      <c r="K1064" s="24" t="s">
        <v>27601</v>
      </c>
      <c r="L1064" s="24" t="s">
        <v>242</v>
      </c>
      <c r="M1064" s="22">
        <v>22</v>
      </c>
      <c r="N1064" s="22">
        <v>1</v>
      </c>
      <c r="O1064" s="24" t="s">
        <v>249</v>
      </c>
      <c r="P1064" s="22" t="s">
        <v>241</v>
      </c>
      <c r="Q1064" s="24" t="s">
        <v>274</v>
      </c>
      <c r="R1064" s="24" t="s">
        <v>274</v>
      </c>
      <c r="S1064" s="24" t="s">
        <v>2931</v>
      </c>
      <c r="T1064" s="23">
        <v>180</v>
      </c>
      <c r="U1064" s="23">
        <v>18.055</v>
      </c>
      <c r="V1064" s="22">
        <v>2021</v>
      </c>
    </row>
    <row r="1065" spans="1:22" ht="39" x14ac:dyDescent="0.2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4">
        <v>1190</v>
      </c>
      <c r="D1065" s="24" t="s">
        <v>245</v>
      </c>
      <c r="E1065" s="22" t="s">
        <v>27554</v>
      </c>
      <c r="F1065" s="24" t="s">
        <v>2022</v>
      </c>
      <c r="G1065" s="24" t="s">
        <v>2021</v>
      </c>
      <c r="H1065" s="24">
        <v>18231</v>
      </c>
      <c r="I1065" s="24" t="s">
        <v>60</v>
      </c>
      <c r="J1065" s="24" t="s">
        <v>27558</v>
      </c>
      <c r="K1065" s="24" t="s">
        <v>27601</v>
      </c>
      <c r="L1065" s="24" t="s">
        <v>242</v>
      </c>
      <c r="M1065" s="22">
        <v>22</v>
      </c>
      <c r="N1065" s="22">
        <v>1</v>
      </c>
      <c r="O1065" s="24" t="s">
        <v>249</v>
      </c>
      <c r="P1065" s="22" t="s">
        <v>241</v>
      </c>
      <c r="Q1065" s="24" t="s">
        <v>250</v>
      </c>
      <c r="R1065" s="24" t="s">
        <v>250</v>
      </c>
      <c r="S1065" s="24" t="s">
        <v>2931</v>
      </c>
      <c r="T1065" s="23">
        <v>50</v>
      </c>
      <c r="U1065" s="23">
        <v>2</v>
      </c>
      <c r="V1065" s="22">
        <v>2021</v>
      </c>
    </row>
    <row r="1066" spans="1:22" ht="39" x14ac:dyDescent="0.2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4">
        <v>1190</v>
      </c>
      <c r="D1066" s="24" t="s">
        <v>245</v>
      </c>
      <c r="E1066" s="22" t="s">
        <v>27554</v>
      </c>
      <c r="F1066" s="24" t="s">
        <v>2022</v>
      </c>
      <c r="G1066" s="24" t="s">
        <v>2021</v>
      </c>
      <c r="H1066" s="24">
        <v>18231</v>
      </c>
      <c r="I1066" s="24" t="s">
        <v>60</v>
      </c>
      <c r="J1066" s="24" t="s">
        <v>27558</v>
      </c>
      <c r="K1066" s="24" t="s">
        <v>27601</v>
      </c>
      <c r="L1066" s="24" t="s">
        <v>242</v>
      </c>
      <c r="M1066" s="22">
        <v>22</v>
      </c>
      <c r="N1066" s="22">
        <v>1</v>
      </c>
      <c r="O1066" s="24" t="s">
        <v>249</v>
      </c>
      <c r="P1066" s="22" t="s">
        <v>241</v>
      </c>
      <c r="Q1066" s="24" t="s">
        <v>274</v>
      </c>
      <c r="R1066" s="24" t="s">
        <v>274</v>
      </c>
      <c r="S1066" s="24" t="s">
        <v>2931</v>
      </c>
      <c r="T1066" s="23">
        <v>0</v>
      </c>
      <c r="U1066" s="23">
        <v>0</v>
      </c>
      <c r="V1066" s="22">
        <v>2021</v>
      </c>
    </row>
    <row r="1067" spans="1:22" ht="39" x14ac:dyDescent="0.2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4">
        <v>1191</v>
      </c>
      <c r="D1067" s="24" t="s">
        <v>245</v>
      </c>
      <c r="E1067" s="22" t="s">
        <v>27554</v>
      </c>
      <c r="F1067" s="24" t="s">
        <v>2025</v>
      </c>
      <c r="G1067" s="24" t="s">
        <v>2024</v>
      </c>
      <c r="H1067" s="24">
        <v>18301</v>
      </c>
      <c r="I1067" s="24" t="s">
        <v>60</v>
      </c>
      <c r="J1067" s="24" t="s">
        <v>27558</v>
      </c>
      <c r="K1067" s="24" t="s">
        <v>27601</v>
      </c>
      <c r="L1067" s="24" t="s">
        <v>242</v>
      </c>
      <c r="M1067" s="22">
        <v>22</v>
      </c>
      <c r="N1067" s="22">
        <v>1</v>
      </c>
      <c r="O1067" s="24" t="s">
        <v>249</v>
      </c>
      <c r="P1067" s="22" t="s">
        <v>241</v>
      </c>
      <c r="Q1067" s="24" t="s">
        <v>250</v>
      </c>
      <c r="R1067" s="24" t="s">
        <v>250</v>
      </c>
      <c r="S1067" s="24" t="s">
        <v>2931</v>
      </c>
      <c r="T1067" s="23">
        <v>5530</v>
      </c>
      <c r="U1067" s="23">
        <v>498</v>
      </c>
      <c r="V1067" s="22">
        <v>2021</v>
      </c>
    </row>
    <row r="1068" spans="1:22" ht="39" x14ac:dyDescent="0.2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4">
        <v>1191</v>
      </c>
      <c r="D1068" s="24" t="s">
        <v>245</v>
      </c>
      <c r="E1068" s="22" t="s">
        <v>27554</v>
      </c>
      <c r="F1068" s="24" t="s">
        <v>2025</v>
      </c>
      <c r="G1068" s="24" t="s">
        <v>2024</v>
      </c>
      <c r="H1068" s="24">
        <v>18301</v>
      </c>
      <c r="I1068" s="24" t="s">
        <v>60</v>
      </c>
      <c r="J1068" s="24" t="s">
        <v>27558</v>
      </c>
      <c r="K1068" s="24" t="s">
        <v>27601</v>
      </c>
      <c r="L1068" s="24" t="s">
        <v>242</v>
      </c>
      <c r="M1068" s="22">
        <v>22</v>
      </c>
      <c r="N1068" s="22">
        <v>1</v>
      </c>
      <c r="O1068" s="24" t="s">
        <v>249</v>
      </c>
      <c r="P1068" s="22" t="s">
        <v>241</v>
      </c>
      <c r="Q1068" s="24" t="s">
        <v>274</v>
      </c>
      <c r="R1068" s="24" t="s">
        <v>274</v>
      </c>
      <c r="S1068" s="24" t="s">
        <v>2931</v>
      </c>
      <c r="T1068" s="23">
        <v>0</v>
      </c>
      <c r="U1068" s="23">
        <v>0</v>
      </c>
      <c r="V1068" s="22">
        <v>2021</v>
      </c>
    </row>
    <row r="1069" spans="1:22" ht="26.25" x14ac:dyDescent="0.2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4">
        <v>1192</v>
      </c>
      <c r="D1069" s="24" t="s">
        <v>245</v>
      </c>
      <c r="E1069" s="22" t="s">
        <v>27554</v>
      </c>
      <c r="F1069" s="24" t="s">
        <v>2030</v>
      </c>
      <c r="G1069" s="24" t="s">
        <v>2029</v>
      </c>
      <c r="H1069" s="24">
        <v>19062</v>
      </c>
      <c r="I1069" s="24" t="s">
        <v>60</v>
      </c>
      <c r="J1069" s="24" t="s">
        <v>27558</v>
      </c>
      <c r="K1069" s="24" t="s">
        <v>27601</v>
      </c>
      <c r="L1069" s="24" t="s">
        <v>242</v>
      </c>
      <c r="M1069" s="22">
        <v>22</v>
      </c>
      <c r="N1069" s="22">
        <v>1</v>
      </c>
      <c r="O1069" s="24" t="s">
        <v>249</v>
      </c>
      <c r="P1069" s="22" t="s">
        <v>241</v>
      </c>
      <c r="Q1069" s="24" t="s">
        <v>250</v>
      </c>
      <c r="R1069" s="24" t="s">
        <v>250</v>
      </c>
      <c r="S1069" s="24" t="s">
        <v>2931</v>
      </c>
      <c r="T1069" s="23">
        <v>1816</v>
      </c>
      <c r="U1069" s="23">
        <v>55.847000000000001</v>
      </c>
      <c r="V1069" s="22">
        <v>2021</v>
      </c>
    </row>
    <row r="1070" spans="1:22" ht="26.25" x14ac:dyDescent="0.2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4">
        <v>1192</v>
      </c>
      <c r="D1070" s="24" t="s">
        <v>245</v>
      </c>
      <c r="E1070" s="22" t="s">
        <v>27554</v>
      </c>
      <c r="F1070" s="24" t="s">
        <v>2030</v>
      </c>
      <c r="G1070" s="24" t="s">
        <v>2029</v>
      </c>
      <c r="H1070" s="24">
        <v>19062</v>
      </c>
      <c r="I1070" s="24" t="s">
        <v>60</v>
      </c>
      <c r="J1070" s="24" t="s">
        <v>27558</v>
      </c>
      <c r="K1070" s="24" t="s">
        <v>27601</v>
      </c>
      <c r="L1070" s="24" t="s">
        <v>242</v>
      </c>
      <c r="M1070" s="22">
        <v>22</v>
      </c>
      <c r="N1070" s="22">
        <v>1</v>
      </c>
      <c r="O1070" s="24" t="s">
        <v>249</v>
      </c>
      <c r="P1070" s="22" t="s">
        <v>241</v>
      </c>
      <c r="Q1070" s="24" t="s">
        <v>274</v>
      </c>
      <c r="R1070" s="24" t="s">
        <v>274</v>
      </c>
      <c r="S1070" s="24" t="s">
        <v>2931</v>
      </c>
      <c r="T1070" s="23">
        <v>70</v>
      </c>
      <c r="U1070" s="23">
        <v>2.153</v>
      </c>
      <c r="V1070" s="22">
        <v>2021</v>
      </c>
    </row>
    <row r="1071" spans="1:22" ht="51.75" x14ac:dyDescent="0.2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4">
        <v>1193</v>
      </c>
      <c r="D1071" s="24" t="s">
        <v>245</v>
      </c>
      <c r="E1071" s="22" t="s">
        <v>27554</v>
      </c>
      <c r="F1071" s="24" t="s">
        <v>2033</v>
      </c>
      <c r="G1071" s="24" t="s">
        <v>2032</v>
      </c>
      <c r="H1071" s="24">
        <v>19843</v>
      </c>
      <c r="I1071" s="24" t="s">
        <v>60</v>
      </c>
      <c r="J1071" s="24" t="s">
        <v>27558</v>
      </c>
      <c r="K1071" s="24" t="s">
        <v>27601</v>
      </c>
      <c r="L1071" s="24" t="s">
        <v>242</v>
      </c>
      <c r="M1071" s="22">
        <v>22</v>
      </c>
      <c r="N1071" s="22">
        <v>1</v>
      </c>
      <c r="O1071" s="24" t="s">
        <v>249</v>
      </c>
      <c r="P1071" s="22" t="s">
        <v>241</v>
      </c>
      <c r="Q1071" s="24" t="s">
        <v>250</v>
      </c>
      <c r="R1071" s="24" t="s">
        <v>250</v>
      </c>
      <c r="S1071" s="24" t="s">
        <v>2931</v>
      </c>
      <c r="T1071" s="23">
        <v>286</v>
      </c>
      <c r="U1071" s="23">
        <v>27</v>
      </c>
      <c r="V1071" s="22">
        <v>2021</v>
      </c>
    </row>
    <row r="1072" spans="1:22" ht="51.75" x14ac:dyDescent="0.2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4">
        <v>1193</v>
      </c>
      <c r="D1072" s="24" t="s">
        <v>245</v>
      </c>
      <c r="E1072" s="22" t="s">
        <v>27554</v>
      </c>
      <c r="F1072" s="24" t="s">
        <v>2033</v>
      </c>
      <c r="G1072" s="24" t="s">
        <v>2032</v>
      </c>
      <c r="H1072" s="24">
        <v>19843</v>
      </c>
      <c r="I1072" s="24" t="s">
        <v>60</v>
      </c>
      <c r="J1072" s="24" t="s">
        <v>27558</v>
      </c>
      <c r="K1072" s="24" t="s">
        <v>27601</v>
      </c>
      <c r="L1072" s="24" t="s">
        <v>242</v>
      </c>
      <c r="M1072" s="22">
        <v>22</v>
      </c>
      <c r="N1072" s="22">
        <v>1</v>
      </c>
      <c r="O1072" s="24" t="s">
        <v>249</v>
      </c>
      <c r="P1072" s="22" t="s">
        <v>241</v>
      </c>
      <c r="Q1072" s="24" t="s">
        <v>274</v>
      </c>
      <c r="R1072" s="24" t="s">
        <v>274</v>
      </c>
      <c r="S1072" s="24" t="s">
        <v>2931</v>
      </c>
      <c r="T1072" s="23">
        <v>0</v>
      </c>
      <c r="U1072" s="23">
        <v>0</v>
      </c>
      <c r="V1072" s="22">
        <v>2021</v>
      </c>
    </row>
    <row r="1073" spans="1:22" ht="39" x14ac:dyDescent="0.2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4">
        <v>1194</v>
      </c>
      <c r="D1073" s="24" t="s">
        <v>245</v>
      </c>
      <c r="E1073" s="22" t="s">
        <v>27554</v>
      </c>
      <c r="F1073" s="24" t="s">
        <v>2035</v>
      </c>
      <c r="G1073" s="24" t="s">
        <v>2034</v>
      </c>
      <c r="H1073" s="24">
        <v>19865</v>
      </c>
      <c r="I1073" s="24" t="s">
        <v>60</v>
      </c>
      <c r="J1073" s="24" t="s">
        <v>27558</v>
      </c>
      <c r="K1073" s="24" t="s">
        <v>27601</v>
      </c>
      <c r="L1073" s="24" t="s">
        <v>242</v>
      </c>
      <c r="M1073" s="22">
        <v>22</v>
      </c>
      <c r="N1073" s="22">
        <v>1</v>
      </c>
      <c r="O1073" s="24" t="s">
        <v>249</v>
      </c>
      <c r="P1073" s="22" t="s">
        <v>241</v>
      </c>
      <c r="Q1073" s="24" t="s">
        <v>250</v>
      </c>
      <c r="R1073" s="24" t="s">
        <v>250</v>
      </c>
      <c r="S1073" s="24" t="s">
        <v>2931</v>
      </c>
      <c r="T1073" s="23">
        <v>7812</v>
      </c>
      <c r="U1073" s="23">
        <v>307.38600000000002</v>
      </c>
      <c r="V1073" s="22">
        <v>2021</v>
      </c>
    </row>
    <row r="1074" spans="1:22" ht="39" x14ac:dyDescent="0.2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4">
        <v>1194</v>
      </c>
      <c r="D1074" s="24" t="s">
        <v>245</v>
      </c>
      <c r="E1074" s="22" t="s">
        <v>27554</v>
      </c>
      <c r="F1074" s="24" t="s">
        <v>2035</v>
      </c>
      <c r="G1074" s="24" t="s">
        <v>2034</v>
      </c>
      <c r="H1074" s="24">
        <v>19865</v>
      </c>
      <c r="I1074" s="24" t="s">
        <v>60</v>
      </c>
      <c r="J1074" s="24" t="s">
        <v>27558</v>
      </c>
      <c r="K1074" s="24" t="s">
        <v>27601</v>
      </c>
      <c r="L1074" s="24" t="s">
        <v>242</v>
      </c>
      <c r="M1074" s="22">
        <v>22</v>
      </c>
      <c r="N1074" s="22">
        <v>1</v>
      </c>
      <c r="O1074" s="24" t="s">
        <v>249</v>
      </c>
      <c r="P1074" s="22" t="s">
        <v>241</v>
      </c>
      <c r="Q1074" s="24" t="s">
        <v>274</v>
      </c>
      <c r="R1074" s="24" t="s">
        <v>274</v>
      </c>
      <c r="S1074" s="24" t="s">
        <v>2931</v>
      </c>
      <c r="T1074" s="23">
        <v>10004</v>
      </c>
      <c r="U1074" s="23">
        <v>393.61399999999998</v>
      </c>
      <c r="V1074" s="22">
        <v>2021</v>
      </c>
    </row>
    <row r="1075" spans="1:22" ht="39" x14ac:dyDescent="0.2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4">
        <v>1198</v>
      </c>
      <c r="D1075" s="24" t="s">
        <v>245</v>
      </c>
      <c r="E1075" s="22" t="s">
        <v>27554</v>
      </c>
      <c r="F1075" s="24" t="s">
        <v>2037</v>
      </c>
      <c r="G1075" s="24" t="s">
        <v>2036</v>
      </c>
      <c r="H1075" s="24">
        <v>20259</v>
      </c>
      <c r="I1075" s="24" t="s">
        <v>60</v>
      </c>
      <c r="J1075" s="24" t="s">
        <v>27558</v>
      </c>
      <c r="K1075" s="24" t="s">
        <v>27601</v>
      </c>
      <c r="L1075" s="24" t="s">
        <v>242</v>
      </c>
      <c r="M1075" s="22">
        <v>22</v>
      </c>
      <c r="N1075" s="22">
        <v>1</v>
      </c>
      <c r="O1075" s="24" t="s">
        <v>249</v>
      </c>
      <c r="P1075" s="22" t="s">
        <v>298</v>
      </c>
      <c r="Q1075" s="24" t="s">
        <v>250</v>
      </c>
      <c r="R1075" s="24" t="s">
        <v>250</v>
      </c>
      <c r="S1075" s="24" t="s">
        <v>2931</v>
      </c>
      <c r="T1075" s="23">
        <v>43237</v>
      </c>
      <c r="U1075" s="23">
        <v>3372.18</v>
      </c>
      <c r="V1075" s="22">
        <v>2021</v>
      </c>
    </row>
    <row r="1076" spans="1:22" ht="39" x14ac:dyDescent="0.2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4">
        <v>1199</v>
      </c>
      <c r="D1076" s="24" t="s">
        <v>245</v>
      </c>
      <c r="E1076" s="22" t="s">
        <v>27554</v>
      </c>
      <c r="F1076" s="24" t="s">
        <v>2039</v>
      </c>
      <c r="G1076" s="24" t="s">
        <v>2038</v>
      </c>
      <c r="H1076" s="24">
        <v>20364</v>
      </c>
      <c r="I1076" s="24" t="s">
        <v>60</v>
      </c>
      <c r="J1076" s="24" t="s">
        <v>27558</v>
      </c>
      <c r="K1076" s="24" t="s">
        <v>27601</v>
      </c>
      <c r="L1076" s="24" t="s">
        <v>242</v>
      </c>
      <c r="M1076" s="22">
        <v>22</v>
      </c>
      <c r="N1076" s="22">
        <v>1</v>
      </c>
      <c r="O1076" s="24" t="s">
        <v>249</v>
      </c>
      <c r="P1076" s="22" t="s">
        <v>241</v>
      </c>
      <c r="Q1076" s="24" t="s">
        <v>250</v>
      </c>
      <c r="R1076" s="24" t="s">
        <v>250</v>
      </c>
      <c r="S1076" s="24" t="s">
        <v>2931</v>
      </c>
      <c r="T1076" s="23">
        <v>5015</v>
      </c>
      <c r="U1076" s="23">
        <v>345</v>
      </c>
      <c r="V1076" s="22">
        <v>2021</v>
      </c>
    </row>
    <row r="1077" spans="1:22" ht="39" x14ac:dyDescent="0.2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4">
        <v>1199</v>
      </c>
      <c r="D1077" s="24" t="s">
        <v>245</v>
      </c>
      <c r="E1077" s="22" t="s">
        <v>27554</v>
      </c>
      <c r="F1077" s="24" t="s">
        <v>2039</v>
      </c>
      <c r="G1077" s="24" t="s">
        <v>2038</v>
      </c>
      <c r="H1077" s="24">
        <v>20364</v>
      </c>
      <c r="I1077" s="24" t="s">
        <v>60</v>
      </c>
      <c r="J1077" s="24" t="s">
        <v>27558</v>
      </c>
      <c r="K1077" s="24" t="s">
        <v>27601</v>
      </c>
      <c r="L1077" s="24" t="s">
        <v>242</v>
      </c>
      <c r="M1077" s="22">
        <v>22</v>
      </c>
      <c r="N1077" s="22">
        <v>1</v>
      </c>
      <c r="O1077" s="24" t="s">
        <v>249</v>
      </c>
      <c r="P1077" s="22" t="s">
        <v>241</v>
      </c>
      <c r="Q1077" s="24" t="s">
        <v>274</v>
      </c>
      <c r="R1077" s="24" t="s">
        <v>274</v>
      </c>
      <c r="S1077" s="24" t="s">
        <v>2931</v>
      </c>
      <c r="T1077" s="23">
        <v>0</v>
      </c>
      <c r="U1077" s="23">
        <v>0</v>
      </c>
      <c r="V1077" s="22">
        <v>2021</v>
      </c>
    </row>
    <row r="1078" spans="1:22" ht="51.75" x14ac:dyDescent="0.2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4">
        <v>1200</v>
      </c>
      <c r="D1078" s="24" t="s">
        <v>245</v>
      </c>
      <c r="E1078" s="22" t="s">
        <v>27554</v>
      </c>
      <c r="F1078" s="24" t="s">
        <v>2042</v>
      </c>
      <c r="G1078" s="24" t="s">
        <v>2041</v>
      </c>
      <c r="H1078" s="24">
        <v>20380</v>
      </c>
      <c r="I1078" s="24" t="s">
        <v>60</v>
      </c>
      <c r="J1078" s="24" t="s">
        <v>27558</v>
      </c>
      <c r="K1078" s="24" t="s">
        <v>27601</v>
      </c>
      <c r="L1078" s="24" t="s">
        <v>242</v>
      </c>
      <c r="M1078" s="22">
        <v>22</v>
      </c>
      <c r="N1078" s="22">
        <v>1</v>
      </c>
      <c r="O1078" s="24" t="s">
        <v>249</v>
      </c>
      <c r="P1078" s="22" t="s">
        <v>298</v>
      </c>
      <c r="Q1078" s="24" t="s">
        <v>250</v>
      </c>
      <c r="R1078" s="24" t="s">
        <v>250</v>
      </c>
      <c r="S1078" s="24" t="s">
        <v>2931</v>
      </c>
      <c r="T1078" s="23">
        <v>7586</v>
      </c>
      <c r="U1078" s="23">
        <v>584</v>
      </c>
      <c r="V1078" s="22">
        <v>2021</v>
      </c>
    </row>
    <row r="1079" spans="1:22" ht="51.75" x14ac:dyDescent="0.2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4">
        <v>1200</v>
      </c>
      <c r="D1079" s="24" t="s">
        <v>245</v>
      </c>
      <c r="E1079" s="22" t="s">
        <v>27554</v>
      </c>
      <c r="F1079" s="24" t="s">
        <v>2042</v>
      </c>
      <c r="G1079" s="24" t="s">
        <v>2041</v>
      </c>
      <c r="H1079" s="24">
        <v>20380</v>
      </c>
      <c r="I1079" s="24" t="s">
        <v>60</v>
      </c>
      <c r="J1079" s="24" t="s">
        <v>27558</v>
      </c>
      <c r="K1079" s="24" t="s">
        <v>27601</v>
      </c>
      <c r="L1079" s="24" t="s">
        <v>242</v>
      </c>
      <c r="M1079" s="22">
        <v>22</v>
      </c>
      <c r="N1079" s="22">
        <v>1</v>
      </c>
      <c r="O1079" s="24" t="s">
        <v>249</v>
      </c>
      <c r="P1079" s="22" t="s">
        <v>241</v>
      </c>
      <c r="Q1079" s="24" t="s">
        <v>250</v>
      </c>
      <c r="R1079" s="24" t="s">
        <v>250</v>
      </c>
      <c r="S1079" s="24" t="s">
        <v>2931</v>
      </c>
      <c r="T1079" s="23">
        <v>488</v>
      </c>
      <c r="U1079" s="23">
        <v>44</v>
      </c>
      <c r="V1079" s="22">
        <v>2021</v>
      </c>
    </row>
    <row r="1080" spans="1:22" ht="51.75" x14ac:dyDescent="0.2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4">
        <v>1200</v>
      </c>
      <c r="D1080" s="24" t="s">
        <v>245</v>
      </c>
      <c r="E1080" s="22" t="s">
        <v>27554</v>
      </c>
      <c r="F1080" s="24" t="s">
        <v>2042</v>
      </c>
      <c r="G1080" s="24" t="s">
        <v>2041</v>
      </c>
      <c r="H1080" s="24">
        <v>20380</v>
      </c>
      <c r="I1080" s="24" t="s">
        <v>60</v>
      </c>
      <c r="J1080" s="24" t="s">
        <v>27558</v>
      </c>
      <c r="K1080" s="24" t="s">
        <v>27601</v>
      </c>
      <c r="L1080" s="24" t="s">
        <v>242</v>
      </c>
      <c r="M1080" s="22">
        <v>22</v>
      </c>
      <c r="N1080" s="22">
        <v>1</v>
      </c>
      <c r="O1080" s="24" t="s">
        <v>249</v>
      </c>
      <c r="P1080" s="22" t="s">
        <v>241</v>
      </c>
      <c r="Q1080" s="24" t="s">
        <v>274</v>
      </c>
      <c r="R1080" s="24" t="s">
        <v>274</v>
      </c>
      <c r="S1080" s="24" t="s">
        <v>2931</v>
      </c>
      <c r="T1080" s="23">
        <v>0</v>
      </c>
      <c r="U1080" s="23">
        <v>0</v>
      </c>
      <c r="V1080" s="22">
        <v>2021</v>
      </c>
    </row>
    <row r="1081" spans="1:22" ht="26.25" x14ac:dyDescent="0.2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4">
        <v>1202</v>
      </c>
      <c r="D1081" s="24" t="s">
        <v>245</v>
      </c>
      <c r="E1081" s="22" t="s">
        <v>27554</v>
      </c>
      <c r="F1081" s="24" t="s">
        <v>2045</v>
      </c>
      <c r="G1081" s="24" t="s">
        <v>2044</v>
      </c>
      <c r="H1081" s="24">
        <v>20789</v>
      </c>
      <c r="I1081" s="24" t="s">
        <v>60</v>
      </c>
      <c r="J1081" s="24" t="s">
        <v>27558</v>
      </c>
      <c r="K1081" s="24" t="s">
        <v>27601</v>
      </c>
      <c r="L1081" s="24" t="s">
        <v>242</v>
      </c>
      <c r="M1081" s="22">
        <v>22</v>
      </c>
      <c r="N1081" s="22">
        <v>1</v>
      </c>
      <c r="O1081" s="24" t="s">
        <v>249</v>
      </c>
      <c r="P1081" s="22" t="s">
        <v>241</v>
      </c>
      <c r="Q1081" s="24" t="s">
        <v>250</v>
      </c>
      <c r="R1081" s="24" t="s">
        <v>250</v>
      </c>
      <c r="S1081" s="24" t="s">
        <v>2931</v>
      </c>
      <c r="T1081" s="23">
        <v>735</v>
      </c>
      <c r="U1081" s="23">
        <v>83.3</v>
      </c>
      <c r="V1081" s="22">
        <v>2021</v>
      </c>
    </row>
    <row r="1082" spans="1:22" ht="39" x14ac:dyDescent="0.2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4">
        <v>1203</v>
      </c>
      <c r="D1082" s="24" t="s">
        <v>245</v>
      </c>
      <c r="E1082" s="22" t="s">
        <v>27554</v>
      </c>
      <c r="F1082" s="24" t="s">
        <v>2047</v>
      </c>
      <c r="G1082" s="24" t="s">
        <v>2046</v>
      </c>
      <c r="H1082" s="24">
        <v>20835</v>
      </c>
      <c r="I1082" s="24" t="s">
        <v>60</v>
      </c>
      <c r="J1082" s="24" t="s">
        <v>27558</v>
      </c>
      <c r="K1082" s="24" t="s">
        <v>27601</v>
      </c>
      <c r="L1082" s="24" t="s">
        <v>242</v>
      </c>
      <c r="M1082" s="22">
        <v>22</v>
      </c>
      <c r="N1082" s="22">
        <v>1</v>
      </c>
      <c r="O1082" s="24" t="s">
        <v>249</v>
      </c>
      <c r="P1082" s="22" t="s">
        <v>241</v>
      </c>
      <c r="Q1082" s="24" t="s">
        <v>250</v>
      </c>
      <c r="R1082" s="24" t="s">
        <v>250</v>
      </c>
      <c r="S1082" s="24" t="s">
        <v>2931</v>
      </c>
      <c r="T1082" s="23">
        <v>712</v>
      </c>
      <c r="U1082" s="23">
        <v>45.579000000000001</v>
      </c>
      <c r="V1082" s="22">
        <v>2021</v>
      </c>
    </row>
    <row r="1083" spans="1:22" ht="39" x14ac:dyDescent="0.2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4">
        <v>1203</v>
      </c>
      <c r="D1083" s="24" t="s">
        <v>245</v>
      </c>
      <c r="E1083" s="22" t="s">
        <v>27554</v>
      </c>
      <c r="F1083" s="24" t="s">
        <v>2047</v>
      </c>
      <c r="G1083" s="24" t="s">
        <v>2046</v>
      </c>
      <c r="H1083" s="24">
        <v>20835</v>
      </c>
      <c r="I1083" s="24" t="s">
        <v>60</v>
      </c>
      <c r="J1083" s="24" t="s">
        <v>27558</v>
      </c>
      <c r="K1083" s="24" t="s">
        <v>27601</v>
      </c>
      <c r="L1083" s="24" t="s">
        <v>242</v>
      </c>
      <c r="M1083" s="22">
        <v>22</v>
      </c>
      <c r="N1083" s="22">
        <v>1</v>
      </c>
      <c r="O1083" s="24" t="s">
        <v>249</v>
      </c>
      <c r="P1083" s="22" t="s">
        <v>241</v>
      </c>
      <c r="Q1083" s="24" t="s">
        <v>274</v>
      </c>
      <c r="R1083" s="24" t="s">
        <v>274</v>
      </c>
      <c r="S1083" s="24" t="s">
        <v>2931</v>
      </c>
      <c r="T1083" s="23">
        <v>587</v>
      </c>
      <c r="U1083" s="23">
        <v>37.420999999999999</v>
      </c>
      <c r="V1083" s="22">
        <v>2021</v>
      </c>
    </row>
    <row r="1084" spans="1:22" ht="64.5" x14ac:dyDescent="0.2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4">
        <v>1206</v>
      </c>
      <c r="D1084" s="24" t="s">
        <v>245</v>
      </c>
      <c r="E1084" s="22" t="s">
        <v>27554</v>
      </c>
      <c r="F1084" s="24" t="s">
        <v>2049</v>
      </c>
      <c r="G1084" s="24" t="s">
        <v>2048</v>
      </c>
      <c r="H1084" s="24">
        <v>3258</v>
      </c>
      <c r="I1084" s="24" t="s">
        <v>60</v>
      </c>
      <c r="J1084" s="24" t="s">
        <v>27558</v>
      </c>
      <c r="K1084" s="24" t="s">
        <v>27601</v>
      </c>
      <c r="L1084" s="24" t="s">
        <v>242</v>
      </c>
      <c r="M1084" s="22">
        <v>22</v>
      </c>
      <c r="N1084" s="22">
        <v>1</v>
      </c>
      <c r="O1084" s="24" t="s">
        <v>249</v>
      </c>
      <c r="P1084" s="22" t="s">
        <v>53</v>
      </c>
      <c r="Q1084" s="24" t="s">
        <v>250</v>
      </c>
      <c r="R1084" s="24" t="s">
        <v>250</v>
      </c>
      <c r="S1084" s="24" t="s">
        <v>2931</v>
      </c>
      <c r="T1084" s="23">
        <v>0</v>
      </c>
      <c r="U1084" s="23">
        <v>0</v>
      </c>
      <c r="V1084" s="22">
        <v>2021</v>
      </c>
    </row>
    <row r="1085" spans="1:22" ht="64.5" x14ac:dyDescent="0.2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4">
        <v>1206</v>
      </c>
      <c r="D1085" s="24" t="s">
        <v>245</v>
      </c>
      <c r="E1085" s="22" t="s">
        <v>27554</v>
      </c>
      <c r="F1085" s="24" t="s">
        <v>2049</v>
      </c>
      <c r="G1085" s="24" t="s">
        <v>2048</v>
      </c>
      <c r="H1085" s="24">
        <v>3258</v>
      </c>
      <c r="I1085" s="24" t="s">
        <v>60</v>
      </c>
      <c r="J1085" s="24" t="s">
        <v>27558</v>
      </c>
      <c r="K1085" s="24" t="s">
        <v>27601</v>
      </c>
      <c r="L1085" s="24" t="s">
        <v>242</v>
      </c>
      <c r="M1085" s="22">
        <v>22</v>
      </c>
      <c r="N1085" s="22">
        <v>1</v>
      </c>
      <c r="O1085" s="24" t="s">
        <v>249</v>
      </c>
      <c r="P1085" s="22" t="s">
        <v>53</v>
      </c>
      <c r="Q1085" s="24" t="s">
        <v>274</v>
      </c>
      <c r="R1085" s="24" t="s">
        <v>274</v>
      </c>
      <c r="S1085" s="24" t="s">
        <v>2931</v>
      </c>
      <c r="T1085" s="23">
        <v>0</v>
      </c>
      <c r="U1085" s="23">
        <v>0</v>
      </c>
      <c r="V1085" s="22">
        <v>2021</v>
      </c>
    </row>
    <row r="1086" spans="1:22" ht="64.5" x14ac:dyDescent="0.2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4">
        <v>1206</v>
      </c>
      <c r="D1086" s="24" t="s">
        <v>245</v>
      </c>
      <c r="E1086" s="22" t="s">
        <v>27554</v>
      </c>
      <c r="F1086" s="24" t="s">
        <v>2049</v>
      </c>
      <c r="G1086" s="24" t="s">
        <v>2048</v>
      </c>
      <c r="H1086" s="24">
        <v>3258</v>
      </c>
      <c r="I1086" s="24" t="s">
        <v>60</v>
      </c>
      <c r="J1086" s="24" t="s">
        <v>27558</v>
      </c>
      <c r="K1086" s="24" t="s">
        <v>27601</v>
      </c>
      <c r="L1086" s="24" t="s">
        <v>242</v>
      </c>
      <c r="M1086" s="22">
        <v>22</v>
      </c>
      <c r="N1086" s="22">
        <v>1</v>
      </c>
      <c r="O1086" s="24" t="s">
        <v>249</v>
      </c>
      <c r="P1086" s="22" t="s">
        <v>55</v>
      </c>
      <c r="Q1086" s="24" t="s">
        <v>250</v>
      </c>
      <c r="R1086" s="24" t="s">
        <v>250</v>
      </c>
      <c r="S1086" s="24" t="s">
        <v>2931</v>
      </c>
      <c r="T1086" s="23">
        <v>0</v>
      </c>
      <c r="U1086" s="23">
        <v>0</v>
      </c>
      <c r="V1086" s="22">
        <v>2021</v>
      </c>
    </row>
    <row r="1087" spans="1:22" ht="64.5" x14ac:dyDescent="0.2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4">
        <v>1206</v>
      </c>
      <c r="D1087" s="24" t="s">
        <v>245</v>
      </c>
      <c r="E1087" s="22" t="s">
        <v>27554</v>
      </c>
      <c r="F1087" s="24" t="s">
        <v>2049</v>
      </c>
      <c r="G1087" s="24" t="s">
        <v>2048</v>
      </c>
      <c r="H1087" s="24">
        <v>3258</v>
      </c>
      <c r="I1087" s="24" t="s">
        <v>60</v>
      </c>
      <c r="J1087" s="24" t="s">
        <v>27558</v>
      </c>
      <c r="K1087" s="24" t="s">
        <v>27601</v>
      </c>
      <c r="L1087" s="24" t="s">
        <v>242</v>
      </c>
      <c r="M1087" s="22">
        <v>22</v>
      </c>
      <c r="N1087" s="22">
        <v>1</v>
      </c>
      <c r="O1087" s="24" t="s">
        <v>249</v>
      </c>
      <c r="P1087" s="22" t="s">
        <v>55</v>
      </c>
      <c r="Q1087" s="24" t="s">
        <v>274</v>
      </c>
      <c r="R1087" s="24" t="s">
        <v>274</v>
      </c>
      <c r="S1087" s="24" t="s">
        <v>2931</v>
      </c>
      <c r="T1087" s="23">
        <v>0</v>
      </c>
      <c r="U1087" s="23">
        <v>0</v>
      </c>
      <c r="V1087" s="22">
        <v>2021</v>
      </c>
    </row>
    <row r="1088" spans="1:22" ht="64.5" x14ac:dyDescent="0.2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4">
        <v>1206</v>
      </c>
      <c r="D1088" s="24" t="s">
        <v>245</v>
      </c>
      <c r="E1088" s="22" t="s">
        <v>27554</v>
      </c>
      <c r="F1088" s="24" t="s">
        <v>2049</v>
      </c>
      <c r="G1088" s="24" t="s">
        <v>2048</v>
      </c>
      <c r="H1088" s="24">
        <v>3258</v>
      </c>
      <c r="I1088" s="24" t="s">
        <v>60</v>
      </c>
      <c r="J1088" s="24" t="s">
        <v>27558</v>
      </c>
      <c r="K1088" s="24" t="s">
        <v>27601</v>
      </c>
      <c r="L1088" s="24" t="s">
        <v>242</v>
      </c>
      <c r="M1088" s="22">
        <v>22</v>
      </c>
      <c r="N1088" s="22">
        <v>1</v>
      </c>
      <c r="O1088" s="24" t="s">
        <v>249</v>
      </c>
      <c r="P1088" s="22" t="s">
        <v>298</v>
      </c>
      <c r="Q1088" s="24" t="s">
        <v>250</v>
      </c>
      <c r="R1088" s="24" t="s">
        <v>250</v>
      </c>
      <c r="S1088" s="24" t="s">
        <v>2931</v>
      </c>
      <c r="T1088" s="23">
        <v>6</v>
      </c>
      <c r="U1088" s="23">
        <v>0.28299999999999997</v>
      </c>
      <c r="V1088" s="22">
        <v>2021</v>
      </c>
    </row>
    <row r="1089" spans="1:22" ht="64.5" x14ac:dyDescent="0.2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4">
        <v>1206</v>
      </c>
      <c r="D1089" s="24" t="s">
        <v>245</v>
      </c>
      <c r="E1089" s="22" t="s">
        <v>27554</v>
      </c>
      <c r="F1089" s="24" t="s">
        <v>2049</v>
      </c>
      <c r="G1089" s="24" t="s">
        <v>2048</v>
      </c>
      <c r="H1089" s="24">
        <v>3258</v>
      </c>
      <c r="I1089" s="24" t="s">
        <v>60</v>
      </c>
      <c r="J1089" s="24" t="s">
        <v>27558</v>
      </c>
      <c r="K1089" s="24" t="s">
        <v>27601</v>
      </c>
      <c r="L1089" s="24" t="s">
        <v>242</v>
      </c>
      <c r="M1089" s="22">
        <v>22</v>
      </c>
      <c r="N1089" s="22">
        <v>1</v>
      </c>
      <c r="O1089" s="24" t="s">
        <v>249</v>
      </c>
      <c r="P1089" s="22" t="s">
        <v>298</v>
      </c>
      <c r="Q1089" s="24" t="s">
        <v>274</v>
      </c>
      <c r="R1089" s="24" t="s">
        <v>274</v>
      </c>
      <c r="S1089" s="24" t="s">
        <v>2931</v>
      </c>
      <c r="T1089" s="23">
        <v>2147</v>
      </c>
      <c r="U1089" s="23">
        <v>104.717</v>
      </c>
      <c r="V1089" s="22">
        <v>2021</v>
      </c>
    </row>
    <row r="1090" spans="1:22" ht="64.5" x14ac:dyDescent="0.2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4">
        <v>1206</v>
      </c>
      <c r="D1090" s="24" t="s">
        <v>245</v>
      </c>
      <c r="E1090" s="22" t="s">
        <v>27554</v>
      </c>
      <c r="F1090" s="24" t="s">
        <v>2049</v>
      </c>
      <c r="G1090" s="24" t="s">
        <v>2048</v>
      </c>
      <c r="H1090" s="24">
        <v>3258</v>
      </c>
      <c r="I1090" s="24" t="s">
        <v>60</v>
      </c>
      <c r="J1090" s="24" t="s">
        <v>27558</v>
      </c>
      <c r="K1090" s="24" t="s">
        <v>27601</v>
      </c>
      <c r="L1090" s="24" t="s">
        <v>242</v>
      </c>
      <c r="M1090" s="22">
        <v>22</v>
      </c>
      <c r="N1090" s="22">
        <v>1</v>
      </c>
      <c r="O1090" s="24" t="s">
        <v>249</v>
      </c>
      <c r="P1090" s="22" t="s">
        <v>241</v>
      </c>
      <c r="Q1090" s="24" t="s">
        <v>250</v>
      </c>
      <c r="R1090" s="24" t="s">
        <v>250</v>
      </c>
      <c r="S1090" s="24" t="s">
        <v>2931</v>
      </c>
      <c r="T1090" s="23">
        <v>0</v>
      </c>
      <c r="U1090" s="23">
        <v>0</v>
      </c>
      <c r="V1090" s="22">
        <v>2021</v>
      </c>
    </row>
    <row r="1091" spans="1:22" ht="64.5" x14ac:dyDescent="0.2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4">
        <v>1206</v>
      </c>
      <c r="D1091" s="24" t="s">
        <v>245</v>
      </c>
      <c r="E1091" s="22" t="s">
        <v>27554</v>
      </c>
      <c r="F1091" s="24" t="s">
        <v>2049</v>
      </c>
      <c r="G1091" s="24" t="s">
        <v>2048</v>
      </c>
      <c r="H1091" s="24">
        <v>3258</v>
      </c>
      <c r="I1091" s="24" t="s">
        <v>60</v>
      </c>
      <c r="J1091" s="24" t="s">
        <v>27558</v>
      </c>
      <c r="K1091" s="24" t="s">
        <v>27601</v>
      </c>
      <c r="L1091" s="24" t="s">
        <v>242</v>
      </c>
      <c r="M1091" s="22">
        <v>22</v>
      </c>
      <c r="N1091" s="22">
        <v>1</v>
      </c>
      <c r="O1091" s="24" t="s">
        <v>249</v>
      </c>
      <c r="P1091" s="22" t="s">
        <v>241</v>
      </c>
      <c r="Q1091" s="24" t="s">
        <v>274</v>
      </c>
      <c r="R1091" s="24" t="s">
        <v>274</v>
      </c>
      <c r="S1091" s="24" t="s">
        <v>2931</v>
      </c>
      <c r="T1091" s="23">
        <v>491610</v>
      </c>
      <c r="U1091" s="23">
        <v>56208</v>
      </c>
      <c r="V1091" s="22">
        <v>2021</v>
      </c>
    </row>
    <row r="1092" spans="1:22" ht="39" x14ac:dyDescent="0.2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4">
        <v>1217</v>
      </c>
      <c r="D1092" s="24" t="s">
        <v>245</v>
      </c>
      <c r="E1092" s="22" t="s">
        <v>27554</v>
      </c>
      <c r="F1092" s="24" t="s">
        <v>2056</v>
      </c>
      <c r="G1092" s="24" t="s">
        <v>2055</v>
      </c>
      <c r="H1092" s="24">
        <v>4363</v>
      </c>
      <c r="I1092" s="24" t="s">
        <v>60</v>
      </c>
      <c r="J1092" s="24" t="s">
        <v>27558</v>
      </c>
      <c r="K1092" s="24" t="s">
        <v>27601</v>
      </c>
      <c r="L1092" s="24" t="s">
        <v>242</v>
      </c>
      <c r="M1092" s="22">
        <v>22</v>
      </c>
      <c r="N1092" s="22">
        <v>1</v>
      </c>
      <c r="O1092" s="24" t="s">
        <v>249</v>
      </c>
      <c r="P1092" s="22" t="s">
        <v>298</v>
      </c>
      <c r="Q1092" s="24" t="s">
        <v>278</v>
      </c>
      <c r="R1092" s="24" t="s">
        <v>27568</v>
      </c>
      <c r="S1092" s="24" t="s">
        <v>642</v>
      </c>
      <c r="T1092" s="23">
        <v>0</v>
      </c>
      <c r="U1092" s="23">
        <v>0</v>
      </c>
      <c r="V1092" s="22">
        <v>2021</v>
      </c>
    </row>
    <row r="1093" spans="1:22" ht="39" x14ac:dyDescent="0.2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4">
        <v>1217</v>
      </c>
      <c r="D1093" s="24" t="s">
        <v>245</v>
      </c>
      <c r="E1093" s="22" t="s">
        <v>27554</v>
      </c>
      <c r="F1093" s="24" t="s">
        <v>2056</v>
      </c>
      <c r="G1093" s="24" t="s">
        <v>2055</v>
      </c>
      <c r="H1093" s="24">
        <v>4363</v>
      </c>
      <c r="I1093" s="24" t="s">
        <v>60</v>
      </c>
      <c r="J1093" s="24" t="s">
        <v>27558</v>
      </c>
      <c r="K1093" s="24" t="s">
        <v>27601</v>
      </c>
      <c r="L1093" s="24" t="s">
        <v>242</v>
      </c>
      <c r="M1093" s="22">
        <v>22</v>
      </c>
      <c r="N1093" s="22">
        <v>1</v>
      </c>
      <c r="O1093" s="24" t="s">
        <v>249</v>
      </c>
      <c r="P1093" s="22" t="s">
        <v>298</v>
      </c>
      <c r="Q1093" s="24" t="s">
        <v>250</v>
      </c>
      <c r="R1093" s="24" t="s">
        <v>250</v>
      </c>
      <c r="S1093" s="24" t="s">
        <v>642</v>
      </c>
      <c r="T1093" s="23">
        <v>129550</v>
      </c>
      <c r="U1093" s="23">
        <v>9366.0360000000001</v>
      </c>
      <c r="V1093" s="22">
        <v>2021</v>
      </c>
    </row>
    <row r="1094" spans="1:22" ht="39" x14ac:dyDescent="0.2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4">
        <v>1217</v>
      </c>
      <c r="D1094" s="24" t="s">
        <v>245</v>
      </c>
      <c r="E1094" s="22" t="s">
        <v>27554</v>
      </c>
      <c r="F1094" s="24" t="s">
        <v>2056</v>
      </c>
      <c r="G1094" s="24" t="s">
        <v>2055</v>
      </c>
      <c r="H1094" s="24">
        <v>4363</v>
      </c>
      <c r="I1094" s="24" t="s">
        <v>60</v>
      </c>
      <c r="J1094" s="24" t="s">
        <v>27558</v>
      </c>
      <c r="K1094" s="24" t="s">
        <v>27601</v>
      </c>
      <c r="L1094" s="24" t="s">
        <v>242</v>
      </c>
      <c r="M1094" s="22">
        <v>22</v>
      </c>
      <c r="N1094" s="22">
        <v>1</v>
      </c>
      <c r="O1094" s="24" t="s">
        <v>249</v>
      </c>
      <c r="P1094" s="22" t="s">
        <v>298</v>
      </c>
      <c r="Q1094" s="24" t="s">
        <v>274</v>
      </c>
      <c r="R1094" s="24" t="s">
        <v>274</v>
      </c>
      <c r="S1094" s="24" t="s">
        <v>642</v>
      </c>
      <c r="T1094" s="23">
        <v>24607</v>
      </c>
      <c r="U1094" s="23">
        <v>1778.9649999999999</v>
      </c>
      <c r="V1094" s="22">
        <v>2021</v>
      </c>
    </row>
    <row r="1095" spans="1:22" ht="39" x14ac:dyDescent="0.2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4">
        <v>1217</v>
      </c>
      <c r="D1095" s="24" t="s">
        <v>245</v>
      </c>
      <c r="E1095" s="22" t="s">
        <v>27554</v>
      </c>
      <c r="F1095" s="24" t="s">
        <v>2056</v>
      </c>
      <c r="G1095" s="24" t="s">
        <v>2055</v>
      </c>
      <c r="H1095" s="24">
        <v>4363</v>
      </c>
      <c r="I1095" s="24" t="s">
        <v>60</v>
      </c>
      <c r="J1095" s="24" t="s">
        <v>27558</v>
      </c>
      <c r="K1095" s="24" t="s">
        <v>27601</v>
      </c>
      <c r="L1095" s="24" t="s">
        <v>242</v>
      </c>
      <c r="M1095" s="22">
        <v>22</v>
      </c>
      <c r="N1095" s="22">
        <v>1</v>
      </c>
      <c r="O1095" s="24" t="s">
        <v>249</v>
      </c>
      <c r="P1095" s="22" t="s">
        <v>298</v>
      </c>
      <c r="Q1095" s="24" t="s">
        <v>370</v>
      </c>
      <c r="R1095" s="24" t="s">
        <v>27568</v>
      </c>
      <c r="S1095" s="24" t="s">
        <v>642</v>
      </c>
      <c r="T1095" s="23">
        <v>0</v>
      </c>
      <c r="U1095" s="23">
        <v>0</v>
      </c>
      <c r="V1095" s="22">
        <v>2021</v>
      </c>
    </row>
    <row r="1096" spans="1:22" ht="39" x14ac:dyDescent="0.2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4">
        <v>1217</v>
      </c>
      <c r="D1096" s="24" t="s">
        <v>245</v>
      </c>
      <c r="E1096" s="22" t="s">
        <v>27554</v>
      </c>
      <c r="F1096" s="24" t="s">
        <v>2056</v>
      </c>
      <c r="G1096" s="24" t="s">
        <v>2055</v>
      </c>
      <c r="H1096" s="24">
        <v>4363</v>
      </c>
      <c r="I1096" s="24" t="s">
        <v>60</v>
      </c>
      <c r="J1096" s="24" t="s">
        <v>27558</v>
      </c>
      <c r="K1096" s="24" t="s">
        <v>27601</v>
      </c>
      <c r="L1096" s="24" t="s">
        <v>242</v>
      </c>
      <c r="M1096" s="22">
        <v>22</v>
      </c>
      <c r="N1096" s="22">
        <v>1</v>
      </c>
      <c r="O1096" s="24" t="s">
        <v>249</v>
      </c>
      <c r="P1096" s="22" t="s">
        <v>273</v>
      </c>
      <c r="Q1096" s="24" t="s">
        <v>250</v>
      </c>
      <c r="R1096" s="24" t="s">
        <v>250</v>
      </c>
      <c r="S1096" s="24" t="s">
        <v>642</v>
      </c>
      <c r="T1096" s="23">
        <v>611</v>
      </c>
      <c r="U1096" s="23">
        <v>-128</v>
      </c>
      <c r="V1096" s="22">
        <v>2021</v>
      </c>
    </row>
    <row r="1097" spans="1:22" ht="39" x14ac:dyDescent="0.2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4">
        <v>1217</v>
      </c>
      <c r="D1097" s="24" t="s">
        <v>245</v>
      </c>
      <c r="E1097" s="22" t="s">
        <v>27554</v>
      </c>
      <c r="F1097" s="24" t="s">
        <v>2056</v>
      </c>
      <c r="G1097" s="24" t="s">
        <v>2055</v>
      </c>
      <c r="H1097" s="24">
        <v>4363</v>
      </c>
      <c r="I1097" s="24" t="s">
        <v>60</v>
      </c>
      <c r="J1097" s="24" t="s">
        <v>27558</v>
      </c>
      <c r="K1097" s="24" t="s">
        <v>27601</v>
      </c>
      <c r="L1097" s="24" t="s">
        <v>242</v>
      </c>
      <c r="M1097" s="22">
        <v>22</v>
      </c>
      <c r="N1097" s="22">
        <v>1</v>
      </c>
      <c r="O1097" s="24" t="s">
        <v>249</v>
      </c>
      <c r="P1097" s="22" t="s">
        <v>273</v>
      </c>
      <c r="Q1097" s="24" t="s">
        <v>274</v>
      </c>
      <c r="R1097" s="24" t="s">
        <v>274</v>
      </c>
      <c r="S1097" s="24" t="s">
        <v>642</v>
      </c>
      <c r="T1097" s="23">
        <v>11283</v>
      </c>
      <c r="U1097" s="23">
        <v>-742</v>
      </c>
      <c r="V1097" s="22">
        <v>2021</v>
      </c>
    </row>
    <row r="1098" spans="1:22" ht="26.25" x14ac:dyDescent="0.2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4">
        <v>1224</v>
      </c>
      <c r="D1098" s="24" t="s">
        <v>245</v>
      </c>
      <c r="E1098" s="22" t="s">
        <v>27554</v>
      </c>
      <c r="F1098" s="24" t="s">
        <v>2062</v>
      </c>
      <c r="G1098" s="24" t="s">
        <v>2061</v>
      </c>
      <c r="H1098" s="24">
        <v>12524</v>
      </c>
      <c r="I1098" s="24" t="s">
        <v>64</v>
      </c>
      <c r="J1098" s="24" t="s">
        <v>27558</v>
      </c>
      <c r="K1098" s="24" t="s">
        <v>27601</v>
      </c>
      <c r="L1098" s="24" t="s">
        <v>242</v>
      </c>
      <c r="M1098" s="22">
        <v>22</v>
      </c>
      <c r="N1098" s="22">
        <v>1</v>
      </c>
      <c r="O1098" s="24" t="s">
        <v>249</v>
      </c>
      <c r="P1098" s="22" t="s">
        <v>241</v>
      </c>
      <c r="Q1098" s="24" t="s">
        <v>250</v>
      </c>
      <c r="R1098" s="24" t="s">
        <v>250</v>
      </c>
      <c r="S1098" s="24" t="s">
        <v>642</v>
      </c>
      <c r="T1098" s="23">
        <v>1960</v>
      </c>
      <c r="U1098" s="23">
        <v>141</v>
      </c>
      <c r="V1098" s="22">
        <v>2021</v>
      </c>
    </row>
    <row r="1099" spans="1:22" ht="26.25" x14ac:dyDescent="0.2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4">
        <v>1225</v>
      </c>
      <c r="D1099" s="24" t="s">
        <v>245</v>
      </c>
      <c r="E1099" s="22" t="s">
        <v>27554</v>
      </c>
      <c r="F1099" s="24" t="s">
        <v>2064</v>
      </c>
      <c r="G1099" s="24" t="s">
        <v>2061</v>
      </c>
      <c r="H1099" s="24">
        <v>12524</v>
      </c>
      <c r="I1099" s="24" t="s">
        <v>64</v>
      </c>
      <c r="J1099" s="24" t="s">
        <v>27558</v>
      </c>
      <c r="K1099" s="24" t="s">
        <v>27601</v>
      </c>
      <c r="L1099" s="24" t="s">
        <v>242</v>
      </c>
      <c r="M1099" s="22">
        <v>22</v>
      </c>
      <c r="N1099" s="22">
        <v>1</v>
      </c>
      <c r="O1099" s="24" t="s">
        <v>249</v>
      </c>
      <c r="P1099" s="22" t="s">
        <v>298</v>
      </c>
      <c r="Q1099" s="24" t="s">
        <v>250</v>
      </c>
      <c r="R1099" s="24" t="s">
        <v>250</v>
      </c>
      <c r="S1099" s="24" t="s">
        <v>642</v>
      </c>
      <c r="T1099" s="23">
        <v>0</v>
      </c>
      <c r="U1099" s="23">
        <v>0</v>
      </c>
      <c r="V1099" s="22">
        <v>2021</v>
      </c>
    </row>
    <row r="1100" spans="1:22" ht="26.25" x14ac:dyDescent="0.2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4">
        <v>1225</v>
      </c>
      <c r="D1100" s="24" t="s">
        <v>245</v>
      </c>
      <c r="E1100" s="22" t="s">
        <v>27554</v>
      </c>
      <c r="F1100" s="24" t="s">
        <v>2064</v>
      </c>
      <c r="G1100" s="24" t="s">
        <v>2061</v>
      </c>
      <c r="H1100" s="24">
        <v>12524</v>
      </c>
      <c r="I1100" s="24" t="s">
        <v>64</v>
      </c>
      <c r="J1100" s="24" t="s">
        <v>27558</v>
      </c>
      <c r="K1100" s="24" t="s">
        <v>27601</v>
      </c>
      <c r="L1100" s="24" t="s">
        <v>242</v>
      </c>
      <c r="M1100" s="22">
        <v>22</v>
      </c>
      <c r="N1100" s="22">
        <v>1</v>
      </c>
      <c r="O1100" s="24" t="s">
        <v>249</v>
      </c>
      <c r="P1100" s="22" t="s">
        <v>298</v>
      </c>
      <c r="Q1100" s="24" t="s">
        <v>274</v>
      </c>
      <c r="R1100" s="24" t="s">
        <v>274</v>
      </c>
      <c r="S1100" s="24" t="s">
        <v>642</v>
      </c>
      <c r="T1100" s="23">
        <v>1926</v>
      </c>
      <c r="U1100" s="23">
        <v>54</v>
      </c>
      <c r="V1100" s="22">
        <v>2021</v>
      </c>
    </row>
    <row r="1101" spans="1:22" ht="51.75" x14ac:dyDescent="0.2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4">
        <v>1230</v>
      </c>
      <c r="D1101" s="24" t="s">
        <v>245</v>
      </c>
      <c r="E1101" s="22" t="s">
        <v>27554</v>
      </c>
      <c r="F1101" s="24" t="s">
        <v>2067</v>
      </c>
      <c r="G1101" s="24" t="s">
        <v>473</v>
      </c>
      <c r="H1101" s="24">
        <v>18315</v>
      </c>
      <c r="I1101" s="24" t="s">
        <v>64</v>
      </c>
      <c r="J1101" s="24" t="s">
        <v>27558</v>
      </c>
      <c r="K1101" s="24" t="s">
        <v>27601</v>
      </c>
      <c r="L1101" s="24" t="s">
        <v>242</v>
      </c>
      <c r="M1101" s="22">
        <v>22</v>
      </c>
      <c r="N1101" s="22">
        <v>1</v>
      </c>
      <c r="O1101" s="24" t="s">
        <v>249</v>
      </c>
      <c r="P1101" s="22" t="s">
        <v>298</v>
      </c>
      <c r="Q1101" s="24" t="s">
        <v>274</v>
      </c>
      <c r="R1101" s="24" t="s">
        <v>274</v>
      </c>
      <c r="S1101" s="24" t="s">
        <v>642</v>
      </c>
      <c r="T1101" s="23">
        <v>0</v>
      </c>
      <c r="U1101" s="23">
        <v>0</v>
      </c>
      <c r="V1101" s="22">
        <v>2021</v>
      </c>
    </row>
    <row r="1102" spans="1:22" ht="51.75" x14ac:dyDescent="0.2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4">
        <v>1230</v>
      </c>
      <c r="D1102" s="24" t="s">
        <v>245</v>
      </c>
      <c r="E1102" s="22" t="s">
        <v>27554</v>
      </c>
      <c r="F1102" s="24" t="s">
        <v>2067</v>
      </c>
      <c r="G1102" s="24" t="s">
        <v>473</v>
      </c>
      <c r="H1102" s="24">
        <v>18315</v>
      </c>
      <c r="I1102" s="24" t="s">
        <v>64</v>
      </c>
      <c r="J1102" s="24" t="s">
        <v>27558</v>
      </c>
      <c r="K1102" s="24" t="s">
        <v>27601</v>
      </c>
      <c r="L1102" s="24" t="s">
        <v>242</v>
      </c>
      <c r="M1102" s="22">
        <v>22</v>
      </c>
      <c r="N1102" s="22">
        <v>1</v>
      </c>
      <c r="O1102" s="24" t="s">
        <v>249</v>
      </c>
      <c r="P1102" s="22" t="s">
        <v>273</v>
      </c>
      <c r="Q1102" s="24" t="s">
        <v>274</v>
      </c>
      <c r="R1102" s="24" t="s">
        <v>274</v>
      </c>
      <c r="S1102" s="24" t="s">
        <v>642</v>
      </c>
      <c r="T1102" s="23">
        <v>6188</v>
      </c>
      <c r="U1102" s="23">
        <v>554</v>
      </c>
      <c r="V1102" s="22">
        <v>2021</v>
      </c>
    </row>
    <row r="1103" spans="1:22" ht="51.75" x14ac:dyDescent="0.2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4">
        <v>1233</v>
      </c>
      <c r="D1103" s="24" t="s">
        <v>245</v>
      </c>
      <c r="E1103" s="22" t="s">
        <v>27554</v>
      </c>
      <c r="F1103" s="24" t="s">
        <v>2071</v>
      </c>
      <c r="G1103" s="24" t="s">
        <v>473</v>
      </c>
      <c r="H1103" s="24">
        <v>18315</v>
      </c>
      <c r="I1103" s="24" t="s">
        <v>64</v>
      </c>
      <c r="J1103" s="24" t="s">
        <v>27558</v>
      </c>
      <c r="K1103" s="24" t="s">
        <v>27601</v>
      </c>
      <c r="L1103" s="24" t="s">
        <v>242</v>
      </c>
      <c r="M1103" s="22">
        <v>22</v>
      </c>
      <c r="N1103" s="22">
        <v>1</v>
      </c>
      <c r="O1103" s="24" t="s">
        <v>249</v>
      </c>
      <c r="P1103" s="22" t="s">
        <v>273</v>
      </c>
      <c r="Q1103" s="24" t="s">
        <v>274</v>
      </c>
      <c r="R1103" s="24" t="s">
        <v>274</v>
      </c>
      <c r="S1103" s="24" t="s">
        <v>642</v>
      </c>
      <c r="T1103" s="23">
        <v>42134</v>
      </c>
      <c r="U1103" s="23">
        <v>910</v>
      </c>
      <c r="V1103" s="22">
        <v>2021</v>
      </c>
    </row>
    <row r="1104" spans="1:22" ht="51.75" x14ac:dyDescent="0.2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4">
        <v>1233</v>
      </c>
      <c r="D1104" s="24" t="s">
        <v>245</v>
      </c>
      <c r="E1104" s="22" t="s">
        <v>27554</v>
      </c>
      <c r="F1104" s="24" t="s">
        <v>2071</v>
      </c>
      <c r="G1104" s="24" t="s">
        <v>473</v>
      </c>
      <c r="H1104" s="24">
        <v>18315</v>
      </c>
      <c r="I1104" s="24" t="s">
        <v>64</v>
      </c>
      <c r="J1104" s="24" t="s">
        <v>27558</v>
      </c>
      <c r="K1104" s="24" t="s">
        <v>27601</v>
      </c>
      <c r="L1104" s="24" t="s">
        <v>242</v>
      </c>
      <c r="M1104" s="22">
        <v>22</v>
      </c>
      <c r="N1104" s="22">
        <v>1</v>
      </c>
      <c r="O1104" s="24" t="s">
        <v>249</v>
      </c>
      <c r="P1104" s="22" t="s">
        <v>273</v>
      </c>
      <c r="Q1104" s="24" t="s">
        <v>505</v>
      </c>
      <c r="R1104" s="24" t="s">
        <v>505</v>
      </c>
      <c r="S1104" s="24" t="s">
        <v>642</v>
      </c>
      <c r="T1104" s="23">
        <v>0</v>
      </c>
      <c r="U1104" s="23">
        <v>0</v>
      </c>
      <c r="V1104" s="22">
        <v>2021</v>
      </c>
    </row>
    <row r="1105" spans="1:22" ht="51.75" x14ac:dyDescent="0.2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4">
        <v>1235</v>
      </c>
      <c r="D1105" s="24" t="s">
        <v>245</v>
      </c>
      <c r="E1105" s="22" t="s">
        <v>27554</v>
      </c>
      <c r="F1105" s="24" t="s">
        <v>2074</v>
      </c>
      <c r="G1105" s="24" t="s">
        <v>473</v>
      </c>
      <c r="H1105" s="24">
        <v>18315</v>
      </c>
      <c r="I1105" s="24" t="s">
        <v>64</v>
      </c>
      <c r="J1105" s="24" t="s">
        <v>27558</v>
      </c>
      <c r="K1105" s="24" t="s">
        <v>27601</v>
      </c>
      <c r="L1105" s="24" t="s">
        <v>242</v>
      </c>
      <c r="M1105" s="22">
        <v>22</v>
      </c>
      <c r="N1105" s="22">
        <v>1</v>
      </c>
      <c r="O1105" s="24" t="s">
        <v>249</v>
      </c>
      <c r="P1105" s="22" t="s">
        <v>273</v>
      </c>
      <c r="Q1105" s="24" t="s">
        <v>274</v>
      </c>
      <c r="R1105" s="24" t="s">
        <v>274</v>
      </c>
      <c r="S1105" s="24" t="s">
        <v>642</v>
      </c>
      <c r="T1105" s="23">
        <v>9708</v>
      </c>
      <c r="U1105" s="23">
        <v>-1045</v>
      </c>
      <c r="V1105" s="22">
        <v>2021</v>
      </c>
    </row>
    <row r="1106" spans="1:22" ht="51.75" x14ac:dyDescent="0.2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4">
        <v>1235</v>
      </c>
      <c r="D1106" s="24" t="s">
        <v>245</v>
      </c>
      <c r="E1106" s="22" t="s">
        <v>27554</v>
      </c>
      <c r="F1106" s="24" t="s">
        <v>2074</v>
      </c>
      <c r="G1106" s="24" t="s">
        <v>473</v>
      </c>
      <c r="H1106" s="24">
        <v>18315</v>
      </c>
      <c r="I1106" s="24" t="s">
        <v>64</v>
      </c>
      <c r="J1106" s="24" t="s">
        <v>27558</v>
      </c>
      <c r="K1106" s="24" t="s">
        <v>27601</v>
      </c>
      <c r="L1106" s="24" t="s">
        <v>242</v>
      </c>
      <c r="M1106" s="22">
        <v>22</v>
      </c>
      <c r="N1106" s="22">
        <v>1</v>
      </c>
      <c r="O1106" s="24" t="s">
        <v>249</v>
      </c>
      <c r="P1106" s="22" t="s">
        <v>273</v>
      </c>
      <c r="Q1106" s="24" t="s">
        <v>505</v>
      </c>
      <c r="R1106" s="24" t="s">
        <v>505</v>
      </c>
      <c r="S1106" s="24" t="s">
        <v>642</v>
      </c>
      <c r="T1106" s="23">
        <v>0</v>
      </c>
      <c r="U1106" s="23">
        <v>0</v>
      </c>
      <c r="V1106" s="22">
        <v>2021</v>
      </c>
    </row>
    <row r="1107" spans="1:22" ht="51.75" x14ac:dyDescent="0.2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4">
        <v>1239</v>
      </c>
      <c r="D1107" s="24" t="s">
        <v>245</v>
      </c>
      <c r="E1107" s="22" t="s">
        <v>27554</v>
      </c>
      <c r="F1107" s="24" t="s">
        <v>2078</v>
      </c>
      <c r="G1107" s="24" t="s">
        <v>2077</v>
      </c>
      <c r="H1107" s="24">
        <v>5860</v>
      </c>
      <c r="I1107" s="24" t="s">
        <v>64</v>
      </c>
      <c r="J1107" s="24" t="s">
        <v>27558</v>
      </c>
      <c r="K1107" s="24" t="s">
        <v>27601</v>
      </c>
      <c r="L1107" s="24" t="s">
        <v>242</v>
      </c>
      <c r="M1107" s="22">
        <v>22</v>
      </c>
      <c r="N1107" s="22">
        <v>1</v>
      </c>
      <c r="O1107" s="24" t="s">
        <v>249</v>
      </c>
      <c r="P1107" s="22" t="s">
        <v>53</v>
      </c>
      <c r="Q1107" s="24" t="s">
        <v>274</v>
      </c>
      <c r="R1107" s="24" t="s">
        <v>274</v>
      </c>
      <c r="S1107" s="24" t="s">
        <v>642</v>
      </c>
      <c r="T1107" s="23">
        <v>0</v>
      </c>
      <c r="U1107" s="23">
        <v>458769</v>
      </c>
      <c r="V1107" s="22">
        <v>2021</v>
      </c>
    </row>
    <row r="1108" spans="1:22" ht="51.75" x14ac:dyDescent="0.2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4">
        <v>1239</v>
      </c>
      <c r="D1108" s="24" t="s">
        <v>245</v>
      </c>
      <c r="E1108" s="22" t="s">
        <v>27554</v>
      </c>
      <c r="F1108" s="24" t="s">
        <v>2078</v>
      </c>
      <c r="G1108" s="24" t="s">
        <v>2077</v>
      </c>
      <c r="H1108" s="24">
        <v>5860</v>
      </c>
      <c r="I1108" s="24" t="s">
        <v>64</v>
      </c>
      <c r="J1108" s="24" t="s">
        <v>27558</v>
      </c>
      <c r="K1108" s="24" t="s">
        <v>27601</v>
      </c>
      <c r="L1108" s="24" t="s">
        <v>242</v>
      </c>
      <c r="M1108" s="22">
        <v>22</v>
      </c>
      <c r="N1108" s="22">
        <v>1</v>
      </c>
      <c r="O1108" s="24" t="s">
        <v>249</v>
      </c>
      <c r="P1108" s="22" t="s">
        <v>55</v>
      </c>
      <c r="Q1108" s="24" t="s">
        <v>274</v>
      </c>
      <c r="R1108" s="24" t="s">
        <v>274</v>
      </c>
      <c r="S1108" s="24" t="s">
        <v>642</v>
      </c>
      <c r="T1108" s="23">
        <v>9737545</v>
      </c>
      <c r="U1108" s="23">
        <v>872929</v>
      </c>
      <c r="V1108" s="22">
        <v>2021</v>
      </c>
    </row>
    <row r="1109" spans="1:22" ht="51.75" x14ac:dyDescent="0.2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4">
        <v>1239</v>
      </c>
      <c r="D1109" s="24" t="s">
        <v>245</v>
      </c>
      <c r="E1109" s="22" t="s">
        <v>27554</v>
      </c>
      <c r="F1109" s="24" t="s">
        <v>2078</v>
      </c>
      <c r="G1109" s="24" t="s">
        <v>2077</v>
      </c>
      <c r="H1109" s="24">
        <v>5860</v>
      </c>
      <c r="I1109" s="24" t="s">
        <v>64</v>
      </c>
      <c r="J1109" s="24" t="s">
        <v>27558</v>
      </c>
      <c r="K1109" s="24" t="s">
        <v>27601</v>
      </c>
      <c r="L1109" s="24" t="s">
        <v>242</v>
      </c>
      <c r="M1109" s="22">
        <v>22</v>
      </c>
      <c r="N1109" s="22">
        <v>1</v>
      </c>
      <c r="O1109" s="24" t="s">
        <v>249</v>
      </c>
      <c r="P1109" s="22" t="s">
        <v>298</v>
      </c>
      <c r="Q1109" s="24" t="s">
        <v>250</v>
      </c>
      <c r="R1109" s="24" t="s">
        <v>250</v>
      </c>
      <c r="S1109" s="24" t="s">
        <v>642</v>
      </c>
      <c r="T1109" s="23">
        <v>53</v>
      </c>
      <c r="U1109" s="23">
        <v>2.113</v>
      </c>
      <c r="V1109" s="22">
        <v>2021</v>
      </c>
    </row>
    <row r="1110" spans="1:22" ht="51.75" x14ac:dyDescent="0.2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4">
        <v>1239</v>
      </c>
      <c r="D1110" s="24" t="s">
        <v>245</v>
      </c>
      <c r="E1110" s="22" t="s">
        <v>27554</v>
      </c>
      <c r="F1110" s="24" t="s">
        <v>2078</v>
      </c>
      <c r="G1110" s="24" t="s">
        <v>2077</v>
      </c>
      <c r="H1110" s="24">
        <v>5860</v>
      </c>
      <c r="I1110" s="24" t="s">
        <v>64</v>
      </c>
      <c r="J1110" s="24" t="s">
        <v>27558</v>
      </c>
      <c r="K1110" s="24" t="s">
        <v>27601</v>
      </c>
      <c r="L1110" s="24" t="s">
        <v>242</v>
      </c>
      <c r="M1110" s="22">
        <v>22</v>
      </c>
      <c r="N1110" s="22">
        <v>1</v>
      </c>
      <c r="O1110" s="24" t="s">
        <v>249</v>
      </c>
      <c r="P1110" s="22" t="s">
        <v>298</v>
      </c>
      <c r="Q1110" s="24" t="s">
        <v>274</v>
      </c>
      <c r="R1110" s="24" t="s">
        <v>274</v>
      </c>
      <c r="S1110" s="24" t="s">
        <v>642</v>
      </c>
      <c r="T1110" s="23">
        <v>12808</v>
      </c>
      <c r="U1110" s="23">
        <v>635.88699999999994</v>
      </c>
      <c r="V1110" s="22">
        <v>2021</v>
      </c>
    </row>
    <row r="1111" spans="1:22" ht="51.75" x14ac:dyDescent="0.2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4">
        <v>1240</v>
      </c>
      <c r="D1111" s="24" t="s">
        <v>245</v>
      </c>
      <c r="E1111" s="22" t="s">
        <v>27554</v>
      </c>
      <c r="F1111" s="24" t="s">
        <v>2087</v>
      </c>
      <c r="G1111" s="24" t="s">
        <v>2086</v>
      </c>
      <c r="H1111" s="24">
        <v>10005</v>
      </c>
      <c r="I1111" s="24" t="s">
        <v>64</v>
      </c>
      <c r="J1111" s="24" t="s">
        <v>27558</v>
      </c>
      <c r="K1111" s="24" t="s">
        <v>27601</v>
      </c>
      <c r="L1111" s="24" t="s">
        <v>242</v>
      </c>
      <c r="M1111" s="22">
        <v>22</v>
      </c>
      <c r="N1111" s="22">
        <v>1</v>
      </c>
      <c r="O1111" s="24" t="s">
        <v>249</v>
      </c>
      <c r="P1111" s="22" t="s">
        <v>298</v>
      </c>
      <c r="Q1111" s="24" t="s">
        <v>250</v>
      </c>
      <c r="R1111" s="24" t="s">
        <v>250</v>
      </c>
      <c r="S1111" s="24" t="s">
        <v>642</v>
      </c>
      <c r="T1111" s="23">
        <v>66454</v>
      </c>
      <c r="U1111" s="23">
        <v>5789.2349999999997</v>
      </c>
      <c r="V1111" s="22">
        <v>2021</v>
      </c>
    </row>
    <row r="1112" spans="1:22" ht="51.75" x14ac:dyDescent="0.2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4">
        <v>1240</v>
      </c>
      <c r="D1112" s="24" t="s">
        <v>245</v>
      </c>
      <c r="E1112" s="22" t="s">
        <v>27554</v>
      </c>
      <c r="F1112" s="24" t="s">
        <v>2087</v>
      </c>
      <c r="G1112" s="24" t="s">
        <v>2086</v>
      </c>
      <c r="H1112" s="24">
        <v>10005</v>
      </c>
      <c r="I1112" s="24" t="s">
        <v>64</v>
      </c>
      <c r="J1112" s="24" t="s">
        <v>27558</v>
      </c>
      <c r="K1112" s="24" t="s">
        <v>27601</v>
      </c>
      <c r="L1112" s="24" t="s">
        <v>242</v>
      </c>
      <c r="M1112" s="22">
        <v>22</v>
      </c>
      <c r="N1112" s="22">
        <v>1</v>
      </c>
      <c r="O1112" s="24" t="s">
        <v>249</v>
      </c>
      <c r="P1112" s="22" t="s">
        <v>298</v>
      </c>
      <c r="Q1112" s="24" t="s">
        <v>274</v>
      </c>
      <c r="R1112" s="24" t="s">
        <v>274</v>
      </c>
      <c r="S1112" s="24" t="s">
        <v>642</v>
      </c>
      <c r="T1112" s="23">
        <v>1587903</v>
      </c>
      <c r="U1112" s="23">
        <v>138961.76999999999</v>
      </c>
      <c r="V1112" s="22">
        <v>2021</v>
      </c>
    </row>
    <row r="1113" spans="1:22" ht="51.75" x14ac:dyDescent="0.2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4">
        <v>1240</v>
      </c>
      <c r="D1113" s="24" t="s">
        <v>245</v>
      </c>
      <c r="E1113" s="22" t="s">
        <v>27554</v>
      </c>
      <c r="F1113" s="24" t="s">
        <v>2087</v>
      </c>
      <c r="G1113" s="24" t="s">
        <v>2086</v>
      </c>
      <c r="H1113" s="24">
        <v>10005</v>
      </c>
      <c r="I1113" s="24" t="s">
        <v>64</v>
      </c>
      <c r="J1113" s="24" t="s">
        <v>27558</v>
      </c>
      <c r="K1113" s="24" t="s">
        <v>27601</v>
      </c>
      <c r="L1113" s="24" t="s">
        <v>242</v>
      </c>
      <c r="M1113" s="22">
        <v>22</v>
      </c>
      <c r="N1113" s="22">
        <v>1</v>
      </c>
      <c r="O1113" s="24" t="s">
        <v>249</v>
      </c>
      <c r="P1113" s="22" t="s">
        <v>241</v>
      </c>
      <c r="Q1113" s="24" t="s">
        <v>250</v>
      </c>
      <c r="R1113" s="24" t="s">
        <v>250</v>
      </c>
      <c r="S1113" s="24" t="s">
        <v>642</v>
      </c>
      <c r="T1113" s="23">
        <v>1801</v>
      </c>
      <c r="U1113" s="23">
        <v>19</v>
      </c>
      <c r="V1113" s="22">
        <v>2021</v>
      </c>
    </row>
    <row r="1114" spans="1:22" ht="26.25" x14ac:dyDescent="0.2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4">
        <v>1241</v>
      </c>
      <c r="D1114" s="24" t="s">
        <v>245</v>
      </c>
      <c r="E1114" s="22" t="s">
        <v>27554</v>
      </c>
      <c r="F1114" s="24" t="s">
        <v>2092</v>
      </c>
      <c r="G1114" s="24" t="s">
        <v>2091</v>
      </c>
      <c r="H1114" s="24">
        <v>10000</v>
      </c>
      <c r="I1114" s="24" t="s">
        <v>64</v>
      </c>
      <c r="J1114" s="24" t="s">
        <v>27558</v>
      </c>
      <c r="K1114" s="24" t="s">
        <v>27601</v>
      </c>
      <c r="L1114" s="24" t="s">
        <v>242</v>
      </c>
      <c r="M1114" s="22">
        <v>22</v>
      </c>
      <c r="N1114" s="22">
        <v>1</v>
      </c>
      <c r="O1114" s="24" t="s">
        <v>249</v>
      </c>
      <c r="P1114" s="22" t="s">
        <v>273</v>
      </c>
      <c r="Q1114" s="24" t="s">
        <v>278</v>
      </c>
      <c r="R1114" s="24" t="s">
        <v>27568</v>
      </c>
      <c r="S1114" s="24" t="s">
        <v>642</v>
      </c>
      <c r="T1114" s="23">
        <v>1830822</v>
      </c>
      <c r="U1114" s="23">
        <v>165493.72</v>
      </c>
      <c r="V1114" s="22">
        <v>2021</v>
      </c>
    </row>
    <row r="1115" spans="1:22" ht="26.25" x14ac:dyDescent="0.2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4">
        <v>1241</v>
      </c>
      <c r="D1115" s="24" t="s">
        <v>245</v>
      </c>
      <c r="E1115" s="22" t="s">
        <v>27554</v>
      </c>
      <c r="F1115" s="24" t="s">
        <v>2092</v>
      </c>
      <c r="G1115" s="24" t="s">
        <v>2091</v>
      </c>
      <c r="H1115" s="24">
        <v>10000</v>
      </c>
      <c r="I1115" s="24" t="s">
        <v>64</v>
      </c>
      <c r="J1115" s="24" t="s">
        <v>27558</v>
      </c>
      <c r="K1115" s="24" t="s">
        <v>27601</v>
      </c>
      <c r="L1115" s="24" t="s">
        <v>242</v>
      </c>
      <c r="M1115" s="22">
        <v>22</v>
      </c>
      <c r="N1115" s="22">
        <v>1</v>
      </c>
      <c r="O1115" s="24" t="s">
        <v>249</v>
      </c>
      <c r="P1115" s="22" t="s">
        <v>273</v>
      </c>
      <c r="Q1115" s="24" t="s">
        <v>250</v>
      </c>
      <c r="R1115" s="24" t="s">
        <v>250</v>
      </c>
      <c r="S1115" s="24" t="s">
        <v>642</v>
      </c>
      <c r="T1115" s="23">
        <v>352679</v>
      </c>
      <c r="U1115" s="23">
        <v>32343.513999999999</v>
      </c>
      <c r="V1115" s="22">
        <v>2021</v>
      </c>
    </row>
    <row r="1116" spans="1:22" ht="26.25" x14ac:dyDescent="0.2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4">
        <v>1241</v>
      </c>
      <c r="D1116" s="24" t="s">
        <v>245</v>
      </c>
      <c r="E1116" s="22" t="s">
        <v>27554</v>
      </c>
      <c r="F1116" s="24" t="s">
        <v>2092</v>
      </c>
      <c r="G1116" s="24" t="s">
        <v>2091</v>
      </c>
      <c r="H1116" s="24">
        <v>10000</v>
      </c>
      <c r="I1116" s="24" t="s">
        <v>64</v>
      </c>
      <c r="J1116" s="24" t="s">
        <v>27558</v>
      </c>
      <c r="K1116" s="24" t="s">
        <v>27601</v>
      </c>
      <c r="L1116" s="24" t="s">
        <v>242</v>
      </c>
      <c r="M1116" s="22">
        <v>22</v>
      </c>
      <c r="N1116" s="22">
        <v>1</v>
      </c>
      <c r="O1116" s="24" t="s">
        <v>249</v>
      </c>
      <c r="P1116" s="22" t="s">
        <v>273</v>
      </c>
      <c r="Q1116" s="24" t="s">
        <v>370</v>
      </c>
      <c r="R1116" s="24" t="s">
        <v>27568</v>
      </c>
      <c r="S1116" s="24" t="s">
        <v>642</v>
      </c>
      <c r="T1116" s="23">
        <v>67352176</v>
      </c>
      <c r="U1116" s="23">
        <v>6192929.7999999998</v>
      </c>
      <c r="V1116" s="22">
        <v>2021</v>
      </c>
    </row>
    <row r="1117" spans="1:22" ht="51.75" x14ac:dyDescent="0.2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4">
        <v>1248</v>
      </c>
      <c r="D1117" s="24" t="s">
        <v>245</v>
      </c>
      <c r="E1117" s="22" t="s">
        <v>27554</v>
      </c>
      <c r="F1117" s="24" t="s">
        <v>2098</v>
      </c>
      <c r="G1117" s="24" t="s">
        <v>2097</v>
      </c>
      <c r="H1117" s="24">
        <v>22500</v>
      </c>
      <c r="I1117" s="24" t="s">
        <v>64</v>
      </c>
      <c r="J1117" s="24" t="s">
        <v>27558</v>
      </c>
      <c r="K1117" s="24" t="s">
        <v>27601</v>
      </c>
      <c r="L1117" s="24" t="s">
        <v>242</v>
      </c>
      <c r="M1117" s="22">
        <v>22</v>
      </c>
      <c r="N1117" s="22">
        <v>1</v>
      </c>
      <c r="O1117" s="24" t="s">
        <v>249</v>
      </c>
      <c r="P1117" s="22" t="s">
        <v>298</v>
      </c>
      <c r="Q1117" s="24" t="s">
        <v>250</v>
      </c>
      <c r="R1117" s="24" t="s">
        <v>250</v>
      </c>
      <c r="S1117" s="24" t="s">
        <v>642</v>
      </c>
      <c r="T1117" s="23">
        <v>284953</v>
      </c>
      <c r="U1117" s="23">
        <v>17400.887999999999</v>
      </c>
      <c r="V1117" s="22">
        <v>2021</v>
      </c>
    </row>
    <row r="1118" spans="1:22" ht="51.75" x14ac:dyDescent="0.2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4">
        <v>1248</v>
      </c>
      <c r="D1118" s="24" t="s">
        <v>245</v>
      </c>
      <c r="E1118" s="22" t="s">
        <v>27554</v>
      </c>
      <c r="F1118" s="24" t="s">
        <v>2098</v>
      </c>
      <c r="G1118" s="24" t="s">
        <v>2097</v>
      </c>
      <c r="H1118" s="24">
        <v>22500</v>
      </c>
      <c r="I1118" s="24" t="s">
        <v>64</v>
      </c>
      <c r="J1118" s="24" t="s">
        <v>27558</v>
      </c>
      <c r="K1118" s="24" t="s">
        <v>27601</v>
      </c>
      <c r="L1118" s="24" t="s">
        <v>242</v>
      </c>
      <c r="M1118" s="22">
        <v>22</v>
      </c>
      <c r="N1118" s="22">
        <v>1</v>
      </c>
      <c r="O1118" s="24" t="s">
        <v>249</v>
      </c>
      <c r="P1118" s="22" t="s">
        <v>298</v>
      </c>
      <c r="Q1118" s="24" t="s">
        <v>274</v>
      </c>
      <c r="R1118" s="24" t="s">
        <v>274</v>
      </c>
      <c r="S1118" s="24" t="s">
        <v>642</v>
      </c>
      <c r="T1118" s="23">
        <v>254777</v>
      </c>
      <c r="U1118" s="23">
        <v>15558.111999999999</v>
      </c>
      <c r="V1118" s="22">
        <v>2021</v>
      </c>
    </row>
    <row r="1119" spans="1:22" ht="51.75" x14ac:dyDescent="0.2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4">
        <v>1248</v>
      </c>
      <c r="D1119" s="24" t="s">
        <v>245</v>
      </c>
      <c r="E1119" s="22" t="s">
        <v>27554</v>
      </c>
      <c r="F1119" s="24" t="s">
        <v>2098</v>
      </c>
      <c r="G1119" s="24" t="s">
        <v>2097</v>
      </c>
      <c r="H1119" s="24">
        <v>22500</v>
      </c>
      <c r="I1119" s="24" t="s">
        <v>64</v>
      </c>
      <c r="J1119" s="24" t="s">
        <v>27558</v>
      </c>
      <c r="K1119" s="24" t="s">
        <v>27601</v>
      </c>
      <c r="L1119" s="24" t="s">
        <v>242</v>
      </c>
      <c r="M1119" s="22">
        <v>22</v>
      </c>
      <c r="N1119" s="22">
        <v>1</v>
      </c>
      <c r="O1119" s="24" t="s">
        <v>249</v>
      </c>
      <c r="P1119" s="22" t="s">
        <v>241</v>
      </c>
      <c r="Q1119" s="24" t="s">
        <v>250</v>
      </c>
      <c r="R1119" s="24" t="s">
        <v>250</v>
      </c>
      <c r="S1119" s="24" t="s">
        <v>642</v>
      </c>
      <c r="T1119" s="23">
        <v>266</v>
      </c>
      <c r="U1119" s="23">
        <v>0</v>
      </c>
      <c r="V1119" s="22">
        <v>2021</v>
      </c>
    </row>
    <row r="1120" spans="1:22" ht="51.75" x14ac:dyDescent="0.2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4">
        <v>1250</v>
      </c>
      <c r="D1120" s="24" t="s">
        <v>245</v>
      </c>
      <c r="E1120" s="22" t="s">
        <v>27554</v>
      </c>
      <c r="F1120" s="24" t="s">
        <v>2105</v>
      </c>
      <c r="G1120" s="24" t="s">
        <v>2097</v>
      </c>
      <c r="H1120" s="24">
        <v>22500</v>
      </c>
      <c r="I1120" s="24" t="s">
        <v>64</v>
      </c>
      <c r="J1120" s="24" t="s">
        <v>27558</v>
      </c>
      <c r="K1120" s="24" t="s">
        <v>27601</v>
      </c>
      <c r="L1120" s="24" t="s">
        <v>242</v>
      </c>
      <c r="M1120" s="22">
        <v>22</v>
      </c>
      <c r="N1120" s="22">
        <v>1</v>
      </c>
      <c r="O1120" s="24" t="s">
        <v>249</v>
      </c>
      <c r="P1120" s="22" t="s">
        <v>273</v>
      </c>
      <c r="Q1120" s="24" t="s">
        <v>274</v>
      </c>
      <c r="R1120" s="24" t="s">
        <v>274</v>
      </c>
      <c r="S1120" s="24" t="s">
        <v>642</v>
      </c>
      <c r="T1120" s="23">
        <v>274566</v>
      </c>
      <c r="U1120" s="23">
        <v>24291.144</v>
      </c>
      <c r="V1120" s="22">
        <v>2021</v>
      </c>
    </row>
    <row r="1121" spans="1:22" ht="51.75" x14ac:dyDescent="0.2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4">
        <v>1250</v>
      </c>
      <c r="D1121" s="24" t="s">
        <v>245</v>
      </c>
      <c r="E1121" s="22" t="s">
        <v>27554</v>
      </c>
      <c r="F1121" s="24" t="s">
        <v>2105</v>
      </c>
      <c r="G1121" s="24" t="s">
        <v>2097</v>
      </c>
      <c r="H1121" s="24">
        <v>22500</v>
      </c>
      <c r="I1121" s="24" t="s">
        <v>64</v>
      </c>
      <c r="J1121" s="24" t="s">
        <v>27558</v>
      </c>
      <c r="K1121" s="24" t="s">
        <v>27601</v>
      </c>
      <c r="L1121" s="24" t="s">
        <v>242</v>
      </c>
      <c r="M1121" s="22">
        <v>22</v>
      </c>
      <c r="N1121" s="22">
        <v>1</v>
      </c>
      <c r="O1121" s="24" t="s">
        <v>249</v>
      </c>
      <c r="P1121" s="22" t="s">
        <v>273</v>
      </c>
      <c r="Q1121" s="24" t="s">
        <v>370</v>
      </c>
      <c r="R1121" s="24" t="s">
        <v>27568</v>
      </c>
      <c r="S1121" s="24" t="s">
        <v>642</v>
      </c>
      <c r="T1121" s="23">
        <v>21023363</v>
      </c>
      <c r="U1121" s="23">
        <v>1864664.9</v>
      </c>
      <c r="V1121" s="22">
        <v>2021</v>
      </c>
    </row>
    <row r="1122" spans="1:22" ht="39" x14ac:dyDescent="0.2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4">
        <v>1258</v>
      </c>
      <c r="D1122" s="24" t="s">
        <v>245</v>
      </c>
      <c r="E1122" s="22" t="s">
        <v>27554</v>
      </c>
      <c r="F1122" s="24" t="s">
        <v>2109</v>
      </c>
      <c r="G1122" s="24" t="s">
        <v>2108</v>
      </c>
      <c r="H1122" s="24">
        <v>701</v>
      </c>
      <c r="I1122" s="24" t="s">
        <v>64</v>
      </c>
      <c r="J1122" s="24" t="s">
        <v>27558</v>
      </c>
      <c r="K1122" s="24" t="s">
        <v>27601</v>
      </c>
      <c r="L1122" s="24" t="s">
        <v>242</v>
      </c>
      <c r="M1122" s="22">
        <v>22</v>
      </c>
      <c r="N1122" s="22">
        <v>1</v>
      </c>
      <c r="O1122" s="24" t="s">
        <v>249</v>
      </c>
      <c r="P1122" s="22" t="s">
        <v>241</v>
      </c>
      <c r="Q1122" s="24" t="s">
        <v>250</v>
      </c>
      <c r="R1122" s="24" t="s">
        <v>250</v>
      </c>
      <c r="S1122" s="24" t="s">
        <v>642</v>
      </c>
      <c r="T1122" s="23">
        <v>2118</v>
      </c>
      <c r="U1122" s="23">
        <v>157.53</v>
      </c>
      <c r="V1122" s="22">
        <v>2021</v>
      </c>
    </row>
    <row r="1123" spans="1:22" ht="39" x14ac:dyDescent="0.2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4">
        <v>1258</v>
      </c>
      <c r="D1123" s="24" t="s">
        <v>245</v>
      </c>
      <c r="E1123" s="22" t="s">
        <v>27554</v>
      </c>
      <c r="F1123" s="24" t="s">
        <v>2109</v>
      </c>
      <c r="G1123" s="24" t="s">
        <v>2108</v>
      </c>
      <c r="H1123" s="24">
        <v>701</v>
      </c>
      <c r="I1123" s="24" t="s">
        <v>64</v>
      </c>
      <c r="J1123" s="24" t="s">
        <v>27558</v>
      </c>
      <c r="K1123" s="24" t="s">
        <v>27601</v>
      </c>
      <c r="L1123" s="24" t="s">
        <v>242</v>
      </c>
      <c r="M1123" s="22">
        <v>22</v>
      </c>
      <c r="N1123" s="22">
        <v>1</v>
      </c>
      <c r="O1123" s="24" t="s">
        <v>249</v>
      </c>
      <c r="P1123" s="22" t="s">
        <v>241</v>
      </c>
      <c r="Q1123" s="24" t="s">
        <v>274</v>
      </c>
      <c r="R1123" s="24" t="s">
        <v>274</v>
      </c>
      <c r="S1123" s="24" t="s">
        <v>642</v>
      </c>
      <c r="T1123" s="23">
        <v>1029</v>
      </c>
      <c r="U1123" s="23">
        <v>76.47</v>
      </c>
      <c r="V1123" s="22">
        <v>2021</v>
      </c>
    </row>
    <row r="1124" spans="1:22" ht="39" x14ac:dyDescent="0.2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4">
        <v>1259</v>
      </c>
      <c r="D1124" s="24" t="s">
        <v>245</v>
      </c>
      <c r="E1124" s="22" t="s">
        <v>27554</v>
      </c>
      <c r="F1124" s="24" t="s">
        <v>2112</v>
      </c>
      <c r="G1124" s="24" t="s">
        <v>2111</v>
      </c>
      <c r="H1124" s="24">
        <v>911</v>
      </c>
      <c r="I1124" s="24" t="s">
        <v>64</v>
      </c>
      <c r="J1124" s="24" t="s">
        <v>27558</v>
      </c>
      <c r="K1124" s="24" t="s">
        <v>27601</v>
      </c>
      <c r="L1124" s="24" t="s">
        <v>242</v>
      </c>
      <c r="M1124" s="22">
        <v>22</v>
      </c>
      <c r="N1124" s="22">
        <v>1</v>
      </c>
      <c r="O1124" s="24" t="s">
        <v>249</v>
      </c>
      <c r="P1124" s="22" t="s">
        <v>241</v>
      </c>
      <c r="Q1124" s="24" t="s">
        <v>250</v>
      </c>
      <c r="R1124" s="24" t="s">
        <v>250</v>
      </c>
      <c r="S1124" s="24" t="s">
        <v>642</v>
      </c>
      <c r="T1124" s="23">
        <v>2978</v>
      </c>
      <c r="U1124" s="23">
        <v>307</v>
      </c>
      <c r="V1124" s="22">
        <v>2021</v>
      </c>
    </row>
    <row r="1125" spans="1:22" ht="39" x14ac:dyDescent="0.2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4">
        <v>1259</v>
      </c>
      <c r="D1125" s="24" t="s">
        <v>245</v>
      </c>
      <c r="E1125" s="22" t="s">
        <v>27554</v>
      </c>
      <c r="F1125" s="24" t="s">
        <v>2112</v>
      </c>
      <c r="G1125" s="24" t="s">
        <v>2111</v>
      </c>
      <c r="H1125" s="24">
        <v>911</v>
      </c>
      <c r="I1125" s="24" t="s">
        <v>64</v>
      </c>
      <c r="J1125" s="24" t="s">
        <v>27558</v>
      </c>
      <c r="K1125" s="24" t="s">
        <v>27601</v>
      </c>
      <c r="L1125" s="24" t="s">
        <v>242</v>
      </c>
      <c r="M1125" s="22">
        <v>22</v>
      </c>
      <c r="N1125" s="22">
        <v>1</v>
      </c>
      <c r="O1125" s="24" t="s">
        <v>249</v>
      </c>
      <c r="P1125" s="22" t="s">
        <v>241</v>
      </c>
      <c r="Q1125" s="24" t="s">
        <v>274</v>
      </c>
      <c r="R1125" s="24" t="s">
        <v>274</v>
      </c>
      <c r="S1125" s="24" t="s">
        <v>642</v>
      </c>
      <c r="T1125" s="23">
        <v>0</v>
      </c>
      <c r="U1125" s="23">
        <v>0</v>
      </c>
      <c r="V1125" s="22">
        <v>2021</v>
      </c>
    </row>
    <row r="1126" spans="1:22" ht="39" x14ac:dyDescent="0.2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4">
        <v>1261</v>
      </c>
      <c r="D1126" s="24" t="s">
        <v>245</v>
      </c>
      <c r="E1126" s="22" t="s">
        <v>27554</v>
      </c>
      <c r="F1126" s="24" t="s">
        <v>2114</v>
      </c>
      <c r="G1126" s="24" t="s">
        <v>2113</v>
      </c>
      <c r="H1126" s="24">
        <v>998</v>
      </c>
      <c r="I1126" s="24" t="s">
        <v>64</v>
      </c>
      <c r="J1126" s="24" t="s">
        <v>27558</v>
      </c>
      <c r="K1126" s="24" t="s">
        <v>27601</v>
      </c>
      <c r="L1126" s="24" t="s">
        <v>242</v>
      </c>
      <c r="M1126" s="22">
        <v>22</v>
      </c>
      <c r="N1126" s="22">
        <v>1</v>
      </c>
      <c r="O1126" s="24" t="s">
        <v>249</v>
      </c>
      <c r="P1126" s="22" t="s">
        <v>241</v>
      </c>
      <c r="Q1126" s="24" t="s">
        <v>250</v>
      </c>
      <c r="R1126" s="24" t="s">
        <v>250</v>
      </c>
      <c r="S1126" s="24" t="s">
        <v>642</v>
      </c>
      <c r="T1126" s="23">
        <v>244</v>
      </c>
      <c r="U1126" s="23">
        <v>21</v>
      </c>
      <c r="V1126" s="22">
        <v>2021</v>
      </c>
    </row>
    <row r="1127" spans="1:22" ht="39" x14ac:dyDescent="0.2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4">
        <v>1261</v>
      </c>
      <c r="D1127" s="24" t="s">
        <v>245</v>
      </c>
      <c r="E1127" s="22" t="s">
        <v>27554</v>
      </c>
      <c r="F1127" s="24" t="s">
        <v>2114</v>
      </c>
      <c r="G1127" s="24" t="s">
        <v>2113</v>
      </c>
      <c r="H1127" s="24">
        <v>998</v>
      </c>
      <c r="I1127" s="24" t="s">
        <v>64</v>
      </c>
      <c r="J1127" s="24" t="s">
        <v>27558</v>
      </c>
      <c r="K1127" s="24" t="s">
        <v>27601</v>
      </c>
      <c r="L1127" s="24" t="s">
        <v>242</v>
      </c>
      <c r="M1127" s="22">
        <v>22</v>
      </c>
      <c r="N1127" s="22">
        <v>1</v>
      </c>
      <c r="O1127" s="24" t="s">
        <v>249</v>
      </c>
      <c r="P1127" s="22" t="s">
        <v>241</v>
      </c>
      <c r="Q1127" s="24" t="s">
        <v>274</v>
      </c>
      <c r="R1127" s="24" t="s">
        <v>274</v>
      </c>
      <c r="S1127" s="24" t="s">
        <v>642</v>
      </c>
      <c r="T1127" s="23">
        <v>0</v>
      </c>
      <c r="U1127" s="23">
        <v>0</v>
      </c>
      <c r="V1127" s="22">
        <v>2021</v>
      </c>
    </row>
    <row r="1128" spans="1:22" ht="39" x14ac:dyDescent="0.2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4">
        <v>1262</v>
      </c>
      <c r="D1128" s="24" t="s">
        <v>245</v>
      </c>
      <c r="E1128" s="22" t="s">
        <v>27554</v>
      </c>
      <c r="F1128" s="24" t="s">
        <v>2117</v>
      </c>
      <c r="G1128" s="24" t="s">
        <v>2116</v>
      </c>
      <c r="H1128" s="24">
        <v>1148</v>
      </c>
      <c r="I1128" s="24" t="s">
        <v>64</v>
      </c>
      <c r="J1128" s="24" t="s">
        <v>27558</v>
      </c>
      <c r="K1128" s="24" t="s">
        <v>27601</v>
      </c>
      <c r="L1128" s="24" t="s">
        <v>242</v>
      </c>
      <c r="M1128" s="22">
        <v>22</v>
      </c>
      <c r="N1128" s="22">
        <v>1</v>
      </c>
      <c r="O1128" s="24" t="s">
        <v>249</v>
      </c>
      <c r="P1128" s="22" t="s">
        <v>241</v>
      </c>
      <c r="Q1128" s="24" t="s">
        <v>250</v>
      </c>
      <c r="R1128" s="24" t="s">
        <v>250</v>
      </c>
      <c r="S1128" s="24" t="s">
        <v>642</v>
      </c>
      <c r="T1128" s="23">
        <v>307</v>
      </c>
      <c r="U1128" s="23">
        <v>28</v>
      </c>
      <c r="V1128" s="22">
        <v>2021</v>
      </c>
    </row>
    <row r="1129" spans="1:22" ht="39" x14ac:dyDescent="0.2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4">
        <v>1262</v>
      </c>
      <c r="D1129" s="24" t="s">
        <v>245</v>
      </c>
      <c r="E1129" s="22" t="s">
        <v>27554</v>
      </c>
      <c r="F1129" s="24" t="s">
        <v>2117</v>
      </c>
      <c r="G1129" s="24" t="s">
        <v>2116</v>
      </c>
      <c r="H1129" s="24">
        <v>1148</v>
      </c>
      <c r="I1129" s="24" t="s">
        <v>64</v>
      </c>
      <c r="J1129" s="24" t="s">
        <v>27558</v>
      </c>
      <c r="K1129" s="24" t="s">
        <v>27601</v>
      </c>
      <c r="L1129" s="24" t="s">
        <v>242</v>
      </c>
      <c r="M1129" s="22">
        <v>22</v>
      </c>
      <c r="N1129" s="22">
        <v>1</v>
      </c>
      <c r="O1129" s="24" t="s">
        <v>249</v>
      </c>
      <c r="P1129" s="22" t="s">
        <v>241</v>
      </c>
      <c r="Q1129" s="24" t="s">
        <v>274</v>
      </c>
      <c r="R1129" s="24" t="s">
        <v>274</v>
      </c>
      <c r="S1129" s="24" t="s">
        <v>642</v>
      </c>
      <c r="T1129" s="23">
        <v>0</v>
      </c>
      <c r="U1129" s="23">
        <v>0</v>
      </c>
      <c r="V1129" s="22">
        <v>2021</v>
      </c>
    </row>
    <row r="1130" spans="1:22" ht="39" x14ac:dyDescent="0.2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4">
        <v>1263</v>
      </c>
      <c r="D1130" s="24" t="s">
        <v>245</v>
      </c>
      <c r="E1130" s="22" t="s">
        <v>27554</v>
      </c>
      <c r="F1130" s="24" t="s">
        <v>2119</v>
      </c>
      <c r="G1130" s="24" t="s">
        <v>2118</v>
      </c>
      <c r="H1130" s="24">
        <v>1512</v>
      </c>
      <c r="I1130" s="24" t="s">
        <v>64</v>
      </c>
      <c r="J1130" s="24" t="s">
        <v>27558</v>
      </c>
      <c r="K1130" s="24" t="s">
        <v>27601</v>
      </c>
      <c r="L1130" s="24" t="s">
        <v>242</v>
      </c>
      <c r="M1130" s="22">
        <v>22</v>
      </c>
      <c r="N1130" s="22">
        <v>1</v>
      </c>
      <c r="O1130" s="24" t="s">
        <v>249</v>
      </c>
      <c r="P1130" s="22" t="s">
        <v>241</v>
      </c>
      <c r="Q1130" s="24" t="s">
        <v>250</v>
      </c>
      <c r="R1130" s="24" t="s">
        <v>250</v>
      </c>
      <c r="S1130" s="24" t="s">
        <v>642</v>
      </c>
      <c r="T1130" s="23">
        <v>2740</v>
      </c>
      <c r="U1130" s="23">
        <v>246.33</v>
      </c>
      <c r="V1130" s="22">
        <v>2021</v>
      </c>
    </row>
    <row r="1131" spans="1:22" ht="39" x14ac:dyDescent="0.2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4">
        <v>1263</v>
      </c>
      <c r="D1131" s="24" t="s">
        <v>245</v>
      </c>
      <c r="E1131" s="22" t="s">
        <v>27554</v>
      </c>
      <c r="F1131" s="24" t="s">
        <v>2119</v>
      </c>
      <c r="G1131" s="24" t="s">
        <v>2118</v>
      </c>
      <c r="H1131" s="24">
        <v>1512</v>
      </c>
      <c r="I1131" s="24" t="s">
        <v>64</v>
      </c>
      <c r="J1131" s="24" t="s">
        <v>27558</v>
      </c>
      <c r="K1131" s="24" t="s">
        <v>27601</v>
      </c>
      <c r="L1131" s="24" t="s">
        <v>242</v>
      </c>
      <c r="M1131" s="22">
        <v>22</v>
      </c>
      <c r="N1131" s="22">
        <v>1</v>
      </c>
      <c r="O1131" s="24" t="s">
        <v>249</v>
      </c>
      <c r="P1131" s="22" t="s">
        <v>241</v>
      </c>
      <c r="Q1131" s="24" t="s">
        <v>274</v>
      </c>
      <c r="R1131" s="24" t="s">
        <v>274</v>
      </c>
      <c r="S1131" s="24" t="s">
        <v>642</v>
      </c>
      <c r="T1131" s="23">
        <v>344</v>
      </c>
      <c r="U1131" s="23">
        <v>31.01</v>
      </c>
      <c r="V1131" s="22">
        <v>2021</v>
      </c>
    </row>
    <row r="1132" spans="1:22" ht="39" x14ac:dyDescent="0.2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4">
        <v>1264</v>
      </c>
      <c r="D1132" s="24" t="s">
        <v>245</v>
      </c>
      <c r="E1132" s="22" t="s">
        <v>27554</v>
      </c>
      <c r="F1132" s="24" t="s">
        <v>2122</v>
      </c>
      <c r="G1132" s="24" t="s">
        <v>2121</v>
      </c>
      <c r="H1132" s="24">
        <v>1525</v>
      </c>
      <c r="I1132" s="24" t="s">
        <v>64</v>
      </c>
      <c r="J1132" s="24" t="s">
        <v>27558</v>
      </c>
      <c r="K1132" s="24" t="s">
        <v>27601</v>
      </c>
      <c r="L1132" s="24" t="s">
        <v>242</v>
      </c>
      <c r="M1132" s="22">
        <v>22</v>
      </c>
      <c r="N1132" s="22">
        <v>1</v>
      </c>
      <c r="O1132" s="24" t="s">
        <v>249</v>
      </c>
      <c r="P1132" s="22" t="s">
        <v>241</v>
      </c>
      <c r="Q1132" s="24" t="s">
        <v>250</v>
      </c>
      <c r="R1132" s="24" t="s">
        <v>250</v>
      </c>
      <c r="S1132" s="24" t="s">
        <v>642</v>
      </c>
      <c r="T1132" s="23">
        <v>4560</v>
      </c>
      <c r="U1132" s="23">
        <v>475.82499999999999</v>
      </c>
      <c r="V1132" s="22">
        <v>2021</v>
      </c>
    </row>
    <row r="1133" spans="1:22" ht="39" x14ac:dyDescent="0.2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4">
        <v>1264</v>
      </c>
      <c r="D1133" s="24" t="s">
        <v>245</v>
      </c>
      <c r="E1133" s="22" t="s">
        <v>27554</v>
      </c>
      <c r="F1133" s="24" t="s">
        <v>2122</v>
      </c>
      <c r="G1133" s="24" t="s">
        <v>2121</v>
      </c>
      <c r="H1133" s="24">
        <v>1525</v>
      </c>
      <c r="I1133" s="24" t="s">
        <v>64</v>
      </c>
      <c r="J1133" s="24" t="s">
        <v>27558</v>
      </c>
      <c r="K1133" s="24" t="s">
        <v>27601</v>
      </c>
      <c r="L1133" s="24" t="s">
        <v>242</v>
      </c>
      <c r="M1133" s="22">
        <v>22</v>
      </c>
      <c r="N1133" s="22">
        <v>1</v>
      </c>
      <c r="O1133" s="24" t="s">
        <v>249</v>
      </c>
      <c r="P1133" s="22" t="s">
        <v>241</v>
      </c>
      <c r="Q1133" s="24" t="s">
        <v>274</v>
      </c>
      <c r="R1133" s="24" t="s">
        <v>274</v>
      </c>
      <c r="S1133" s="24" t="s">
        <v>642</v>
      </c>
      <c r="T1133" s="23">
        <v>2569</v>
      </c>
      <c r="U1133" s="23">
        <v>268.17500000000001</v>
      </c>
      <c r="V1133" s="22">
        <v>2021</v>
      </c>
    </row>
    <row r="1134" spans="1:22" ht="39" x14ac:dyDescent="0.2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4">
        <v>1265</v>
      </c>
      <c r="D1134" s="24" t="s">
        <v>245</v>
      </c>
      <c r="E1134" s="22" t="s">
        <v>27554</v>
      </c>
      <c r="F1134" s="24" t="s">
        <v>2124</v>
      </c>
      <c r="G1134" s="24" t="s">
        <v>2123</v>
      </c>
      <c r="H1134" s="24">
        <v>2547</v>
      </c>
      <c r="I1134" s="24" t="s">
        <v>64</v>
      </c>
      <c r="J1134" s="24" t="s">
        <v>27558</v>
      </c>
      <c r="K1134" s="24" t="s">
        <v>27601</v>
      </c>
      <c r="L1134" s="24" t="s">
        <v>242</v>
      </c>
      <c r="M1134" s="22">
        <v>22</v>
      </c>
      <c r="N1134" s="22">
        <v>1</v>
      </c>
      <c r="O1134" s="24" t="s">
        <v>249</v>
      </c>
      <c r="P1134" s="22" t="s">
        <v>241</v>
      </c>
      <c r="Q1134" s="24" t="s">
        <v>250</v>
      </c>
      <c r="R1134" s="24" t="s">
        <v>250</v>
      </c>
      <c r="S1134" s="24" t="s">
        <v>642</v>
      </c>
      <c r="T1134" s="23">
        <v>524</v>
      </c>
      <c r="U1134" s="23">
        <v>70.736000000000004</v>
      </c>
      <c r="V1134" s="22">
        <v>2021</v>
      </c>
    </row>
    <row r="1135" spans="1:22" ht="39" x14ac:dyDescent="0.2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4">
        <v>1265</v>
      </c>
      <c r="D1135" s="24" t="s">
        <v>245</v>
      </c>
      <c r="E1135" s="22" t="s">
        <v>27554</v>
      </c>
      <c r="F1135" s="24" t="s">
        <v>2124</v>
      </c>
      <c r="G1135" s="24" t="s">
        <v>2123</v>
      </c>
      <c r="H1135" s="24">
        <v>2547</v>
      </c>
      <c r="I1135" s="24" t="s">
        <v>64</v>
      </c>
      <c r="J1135" s="24" t="s">
        <v>27558</v>
      </c>
      <c r="K1135" s="24" t="s">
        <v>27601</v>
      </c>
      <c r="L1135" s="24" t="s">
        <v>242</v>
      </c>
      <c r="M1135" s="22">
        <v>22</v>
      </c>
      <c r="N1135" s="22">
        <v>1</v>
      </c>
      <c r="O1135" s="24" t="s">
        <v>249</v>
      </c>
      <c r="P1135" s="22" t="s">
        <v>241</v>
      </c>
      <c r="Q1135" s="24" t="s">
        <v>274</v>
      </c>
      <c r="R1135" s="24" t="s">
        <v>274</v>
      </c>
      <c r="S1135" s="24" t="s">
        <v>642</v>
      </c>
      <c r="T1135" s="23">
        <v>143</v>
      </c>
      <c r="U1135" s="23">
        <v>19.263999999999999</v>
      </c>
      <c r="V1135" s="22">
        <v>2021</v>
      </c>
    </row>
    <row r="1136" spans="1:22" ht="39" x14ac:dyDescent="0.2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4">
        <v>1266</v>
      </c>
      <c r="D1136" s="24" t="s">
        <v>245</v>
      </c>
      <c r="E1136" s="22" t="s">
        <v>27554</v>
      </c>
      <c r="F1136" s="24" t="s">
        <v>2127</v>
      </c>
      <c r="G1136" s="24" t="s">
        <v>2126</v>
      </c>
      <c r="H1136" s="24">
        <v>2551</v>
      </c>
      <c r="I1136" s="24" t="s">
        <v>64</v>
      </c>
      <c r="J1136" s="24" t="s">
        <v>27558</v>
      </c>
      <c r="K1136" s="24" t="s">
        <v>27601</v>
      </c>
      <c r="L1136" s="24" t="s">
        <v>242</v>
      </c>
      <c r="M1136" s="22">
        <v>22</v>
      </c>
      <c r="N1136" s="22">
        <v>1</v>
      </c>
      <c r="O1136" s="24" t="s">
        <v>249</v>
      </c>
      <c r="P1136" s="22" t="s">
        <v>241</v>
      </c>
      <c r="Q1136" s="24" t="s">
        <v>250</v>
      </c>
      <c r="R1136" s="24" t="s">
        <v>250</v>
      </c>
      <c r="S1136" s="24" t="s">
        <v>642</v>
      </c>
      <c r="T1136" s="23">
        <v>3803</v>
      </c>
      <c r="U1136" s="23">
        <v>468.29500000000002</v>
      </c>
      <c r="V1136" s="22">
        <v>2021</v>
      </c>
    </row>
    <row r="1137" spans="1:22" ht="39" x14ac:dyDescent="0.2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4">
        <v>1266</v>
      </c>
      <c r="D1137" s="24" t="s">
        <v>245</v>
      </c>
      <c r="E1137" s="22" t="s">
        <v>27554</v>
      </c>
      <c r="F1137" s="24" t="s">
        <v>2127</v>
      </c>
      <c r="G1137" s="24" t="s">
        <v>2126</v>
      </c>
      <c r="H1137" s="24">
        <v>2551</v>
      </c>
      <c r="I1137" s="24" t="s">
        <v>64</v>
      </c>
      <c r="J1137" s="24" t="s">
        <v>27558</v>
      </c>
      <c r="K1137" s="24" t="s">
        <v>27601</v>
      </c>
      <c r="L1137" s="24" t="s">
        <v>242</v>
      </c>
      <c r="M1137" s="22">
        <v>22</v>
      </c>
      <c r="N1137" s="22">
        <v>1</v>
      </c>
      <c r="O1137" s="24" t="s">
        <v>249</v>
      </c>
      <c r="P1137" s="22" t="s">
        <v>241</v>
      </c>
      <c r="Q1137" s="24" t="s">
        <v>274</v>
      </c>
      <c r="R1137" s="24" t="s">
        <v>274</v>
      </c>
      <c r="S1137" s="24" t="s">
        <v>642</v>
      </c>
      <c r="T1137" s="23">
        <v>152</v>
      </c>
      <c r="U1137" s="23">
        <v>18.704999999999998</v>
      </c>
      <c r="V1137" s="22">
        <v>2021</v>
      </c>
    </row>
    <row r="1138" spans="1:22" ht="26.25" x14ac:dyDescent="0.2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4">
        <v>1268</v>
      </c>
      <c r="D1138" s="24" t="s">
        <v>245</v>
      </c>
      <c r="E1138" s="22" t="s">
        <v>27554</v>
      </c>
      <c r="F1138" s="24" t="s">
        <v>2129</v>
      </c>
      <c r="G1138" s="24" t="s">
        <v>2128</v>
      </c>
      <c r="H1138" s="24">
        <v>3355</v>
      </c>
      <c r="I1138" s="24" t="s">
        <v>64</v>
      </c>
      <c r="J1138" s="24" t="s">
        <v>27558</v>
      </c>
      <c r="K1138" s="24" t="s">
        <v>27601</v>
      </c>
      <c r="L1138" s="24" t="s">
        <v>242</v>
      </c>
      <c r="M1138" s="22">
        <v>22</v>
      </c>
      <c r="N1138" s="22">
        <v>1</v>
      </c>
      <c r="O1138" s="24" t="s">
        <v>249</v>
      </c>
      <c r="P1138" s="22" t="s">
        <v>298</v>
      </c>
      <c r="Q1138" s="24" t="s">
        <v>274</v>
      </c>
      <c r="R1138" s="24" t="s">
        <v>274</v>
      </c>
      <c r="S1138" s="24" t="s">
        <v>642</v>
      </c>
      <c r="T1138" s="23">
        <v>2395945</v>
      </c>
      <c r="U1138" s="23">
        <v>191621</v>
      </c>
      <c r="V1138" s="22">
        <v>2021</v>
      </c>
    </row>
    <row r="1139" spans="1:22" ht="26.25" x14ac:dyDescent="0.2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4">
        <v>1268</v>
      </c>
      <c r="D1139" s="24" t="s">
        <v>245</v>
      </c>
      <c r="E1139" s="22" t="s">
        <v>27554</v>
      </c>
      <c r="F1139" s="24" t="s">
        <v>2129</v>
      </c>
      <c r="G1139" s="24" t="s">
        <v>2128</v>
      </c>
      <c r="H1139" s="24">
        <v>3355</v>
      </c>
      <c r="I1139" s="24" t="s">
        <v>64</v>
      </c>
      <c r="J1139" s="24" t="s">
        <v>27558</v>
      </c>
      <c r="K1139" s="24" t="s">
        <v>27601</v>
      </c>
      <c r="L1139" s="24" t="s">
        <v>242</v>
      </c>
      <c r="M1139" s="22">
        <v>22</v>
      </c>
      <c r="N1139" s="22">
        <v>1</v>
      </c>
      <c r="O1139" s="24" t="s">
        <v>249</v>
      </c>
      <c r="P1139" s="22" t="s">
        <v>241</v>
      </c>
      <c r="Q1139" s="24" t="s">
        <v>250</v>
      </c>
      <c r="R1139" s="24" t="s">
        <v>250</v>
      </c>
      <c r="S1139" s="24" t="s">
        <v>642</v>
      </c>
      <c r="T1139" s="23">
        <v>96</v>
      </c>
      <c r="U1139" s="23">
        <v>9.91</v>
      </c>
      <c r="V1139" s="22">
        <v>2021</v>
      </c>
    </row>
    <row r="1140" spans="1:22" ht="26.25" x14ac:dyDescent="0.2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4">
        <v>1268</v>
      </c>
      <c r="D1140" s="24" t="s">
        <v>245</v>
      </c>
      <c r="E1140" s="22" t="s">
        <v>27554</v>
      </c>
      <c r="F1140" s="24" t="s">
        <v>2129</v>
      </c>
      <c r="G1140" s="24" t="s">
        <v>2128</v>
      </c>
      <c r="H1140" s="24">
        <v>3355</v>
      </c>
      <c r="I1140" s="24" t="s">
        <v>64</v>
      </c>
      <c r="J1140" s="24" t="s">
        <v>27558</v>
      </c>
      <c r="K1140" s="24" t="s">
        <v>27601</v>
      </c>
      <c r="L1140" s="24" t="s">
        <v>242</v>
      </c>
      <c r="M1140" s="22">
        <v>22</v>
      </c>
      <c r="N1140" s="22">
        <v>1</v>
      </c>
      <c r="O1140" s="24" t="s">
        <v>249</v>
      </c>
      <c r="P1140" s="22" t="s">
        <v>241</v>
      </c>
      <c r="Q1140" s="24" t="s">
        <v>274</v>
      </c>
      <c r="R1140" s="24" t="s">
        <v>274</v>
      </c>
      <c r="S1140" s="24" t="s">
        <v>642</v>
      </c>
      <c r="T1140" s="23">
        <v>152</v>
      </c>
      <c r="U1140" s="23">
        <v>16.088999999999999</v>
      </c>
      <c r="V1140" s="22">
        <v>2021</v>
      </c>
    </row>
    <row r="1141" spans="1:22" ht="51.75" x14ac:dyDescent="0.25">
      <c r="A1141" t="str">
        <f>IF(COUNTIFS('Fuel &amp; Prime Mover Code Lookups'!G:G,Q1141)=1,INDEX('Fuel &amp; Prime Mover Code Lookups'!J:J,MATCH(Q1141,'Fuel &amp; Prime Mover Code Lookups'!G:G,0)),INDEX('Fuel &amp; Prime Mover Code Lookups'!J:J,MATCH(_xlfn.CONCAT(Q1141,P1141),'Fuel &amp; Prime Mover Code Lookups'!I:I,0)))</f>
        <v>petroleum</v>
      </c>
      <c r="B1141" t="b">
        <f>INDEX('Included Plant Filters'!$B$48:$B$54,MATCH(O1141,'Included Plant Filters'!$A$48:$A$54,0))</f>
        <v>1</v>
      </c>
      <c r="C1141" s="24">
        <v>1270</v>
      </c>
      <c r="D1141" s="24" t="s">
        <v>245</v>
      </c>
      <c r="E1141" s="22" t="s">
        <v>27554</v>
      </c>
      <c r="F1141" s="24" t="s">
        <v>2132</v>
      </c>
      <c r="G1141" s="24" t="s">
        <v>2131</v>
      </c>
      <c r="H1141" s="24">
        <v>3710</v>
      </c>
      <c r="I1141" s="24" t="s">
        <v>64</v>
      </c>
      <c r="J1141" s="24" t="s">
        <v>27558</v>
      </c>
      <c r="K1141" s="24" t="s">
        <v>27601</v>
      </c>
      <c r="L1141" s="24" t="s">
        <v>242</v>
      </c>
      <c r="M1141" s="22">
        <v>22</v>
      </c>
      <c r="N1141" s="22">
        <v>1</v>
      </c>
      <c r="O1141" s="24" t="s">
        <v>249</v>
      </c>
      <c r="P1141" s="22" t="s">
        <v>241</v>
      </c>
      <c r="Q1141" s="24" t="s">
        <v>250</v>
      </c>
      <c r="R1141" s="24" t="s">
        <v>250</v>
      </c>
      <c r="S1141" s="24" t="s">
        <v>642</v>
      </c>
      <c r="T1141" s="23">
        <v>7469</v>
      </c>
      <c r="U1141" s="23">
        <v>304.625</v>
      </c>
      <c r="V1141" s="22">
        <v>2021</v>
      </c>
    </row>
    <row r="1142" spans="1:22" ht="51.75" x14ac:dyDescent="0.25">
      <c r="A1142" t="str">
        <f>IF(COUNTIFS('Fuel &amp; Prime Mover Code Lookups'!G:G,Q1142)=1,INDEX('Fuel &amp; Prime Mover Code Lookups'!J:J,MATCH(Q1142,'Fuel &amp; Prime Mover Code Lookups'!G:G,0)),INDEX('Fuel &amp; Prime Mover Code Lookups'!J:J,MATCH(_xlfn.CONCAT(Q1142,P1142),'Fuel &amp; Prime Mover Code Lookups'!I:I,0)))</f>
        <v>natural gas peaker</v>
      </c>
      <c r="B1142" t="b">
        <f>INDEX('Included Plant Filters'!$B$48:$B$54,MATCH(O1142,'Included Plant Filters'!$A$48:$A$54,0))</f>
        <v>1</v>
      </c>
      <c r="C1142" s="24">
        <v>1270</v>
      </c>
      <c r="D1142" s="24" t="s">
        <v>245</v>
      </c>
      <c r="E1142" s="22" t="s">
        <v>27554</v>
      </c>
      <c r="F1142" s="24" t="s">
        <v>2132</v>
      </c>
      <c r="G1142" s="24" t="s">
        <v>2131</v>
      </c>
      <c r="H1142" s="24">
        <v>3710</v>
      </c>
      <c r="I1142" s="24" t="s">
        <v>64</v>
      </c>
      <c r="J1142" s="24" t="s">
        <v>27558</v>
      </c>
      <c r="K1142" s="24" t="s">
        <v>27601</v>
      </c>
      <c r="L1142" s="24" t="s">
        <v>242</v>
      </c>
      <c r="M1142" s="22">
        <v>22</v>
      </c>
      <c r="N1142" s="22">
        <v>1</v>
      </c>
      <c r="O1142" s="24" t="s">
        <v>249</v>
      </c>
      <c r="P1142" s="22" t="s">
        <v>241</v>
      </c>
      <c r="Q1142" s="24" t="s">
        <v>274</v>
      </c>
      <c r="R1142" s="24" t="s">
        <v>274</v>
      </c>
      <c r="S1142" s="24" t="s">
        <v>642</v>
      </c>
      <c r="T1142" s="23">
        <v>11828</v>
      </c>
      <c r="U1142" s="23">
        <v>482.375</v>
      </c>
      <c r="V1142" s="22">
        <v>2021</v>
      </c>
    </row>
    <row r="1143" spans="1:22" ht="51.75" x14ac:dyDescent="0.25">
      <c r="A1143" t="str">
        <f>IF(COUNTIFS('Fuel &amp; Prime Mover Code Lookups'!G:G,Q1143)=1,INDEX('Fuel &amp; Prime Mover Code Lookups'!J:J,MATCH(Q1143,'Fuel &amp; Prime Mover Code Lookups'!G:G,0)),INDEX('Fuel &amp; Prime Mover Code Lookups'!J:J,MATCH(_xlfn.CONCAT(Q1143,P1143),'Fuel &amp; Prime Mover Code Lookups'!I:I,0)))</f>
        <v>petroleum</v>
      </c>
      <c r="B1143" t="b">
        <f>INDEX('Included Plant Filters'!$B$48:$B$54,MATCH(O1143,'Included Plant Filters'!$A$48:$A$54,0))</f>
        <v>1</v>
      </c>
      <c r="C1143" s="24">
        <v>1270</v>
      </c>
      <c r="D1143" s="24" t="s">
        <v>245</v>
      </c>
      <c r="E1143" s="22" t="s">
        <v>27554</v>
      </c>
      <c r="F1143" s="24" t="s">
        <v>2132</v>
      </c>
      <c r="G1143" s="24" t="s">
        <v>2131</v>
      </c>
      <c r="H1143" s="24">
        <v>3710</v>
      </c>
      <c r="I1143" s="24" t="s">
        <v>64</v>
      </c>
      <c r="J1143" s="24" t="s">
        <v>27558</v>
      </c>
      <c r="K1143" s="24" t="s">
        <v>27601</v>
      </c>
      <c r="L1143" s="24" t="s">
        <v>242</v>
      </c>
      <c r="M1143" s="22">
        <v>22</v>
      </c>
      <c r="N1143" s="22">
        <v>1</v>
      </c>
      <c r="O1143" s="24" t="s">
        <v>249</v>
      </c>
      <c r="P1143" s="22" t="s">
        <v>273</v>
      </c>
      <c r="Q1143" s="24" t="s">
        <v>250</v>
      </c>
      <c r="R1143" s="24" t="s">
        <v>250</v>
      </c>
      <c r="S1143" s="24" t="s">
        <v>642</v>
      </c>
      <c r="T1143" s="23">
        <v>0</v>
      </c>
      <c r="U1143" s="23">
        <v>0</v>
      </c>
      <c r="V1143" s="22">
        <v>2021</v>
      </c>
    </row>
    <row r="1144" spans="1:22" ht="51.75" x14ac:dyDescent="0.25">
      <c r="A1144" t="str">
        <f>IF(COUNTIFS('Fuel &amp; Prime Mover Code Lookups'!G:G,Q1144)=1,INDEX('Fuel &amp; Prime Mover Code Lookups'!J:J,MATCH(Q1144,'Fuel &amp; Prime Mover Code Lookups'!G:G,0)),INDEX('Fuel &amp; Prime Mover Code Lookups'!J:J,MATCH(_xlfn.CONCAT(Q1144,P1144),'Fuel &amp; Prime Mover Code Lookups'!I:I,0)))</f>
        <v>natural gas steam turbine</v>
      </c>
      <c r="B1144" t="b">
        <f>INDEX('Included Plant Filters'!$B$48:$B$54,MATCH(O1144,'Included Plant Filters'!$A$48:$A$54,0))</f>
        <v>1</v>
      </c>
      <c r="C1144" s="24">
        <v>1270</v>
      </c>
      <c r="D1144" s="24" t="s">
        <v>245</v>
      </c>
      <c r="E1144" s="22" t="s">
        <v>27554</v>
      </c>
      <c r="F1144" s="24" t="s">
        <v>2132</v>
      </c>
      <c r="G1144" s="24" t="s">
        <v>2131</v>
      </c>
      <c r="H1144" s="24">
        <v>3710</v>
      </c>
      <c r="I1144" s="24" t="s">
        <v>64</v>
      </c>
      <c r="J1144" s="24" t="s">
        <v>27558</v>
      </c>
      <c r="K1144" s="24" t="s">
        <v>27601</v>
      </c>
      <c r="L1144" s="24" t="s">
        <v>242</v>
      </c>
      <c r="M1144" s="22">
        <v>22</v>
      </c>
      <c r="N1144" s="22">
        <v>1</v>
      </c>
      <c r="O1144" s="24" t="s">
        <v>249</v>
      </c>
      <c r="P1144" s="22" t="s">
        <v>273</v>
      </c>
      <c r="Q1144" s="24" t="s">
        <v>274</v>
      </c>
      <c r="R1144" s="24" t="s">
        <v>274</v>
      </c>
      <c r="S1144" s="24" t="s">
        <v>642</v>
      </c>
      <c r="T1144" s="23">
        <v>0</v>
      </c>
      <c r="U1144" s="23">
        <v>0</v>
      </c>
      <c r="V1144" s="22">
        <v>2021</v>
      </c>
    </row>
    <row r="1145" spans="1:22" ht="39" x14ac:dyDescent="0.25">
      <c r="A1145" t="str">
        <f>IF(COUNTIFS('Fuel &amp; Prime Mover Code Lookups'!G:G,Q1145)=1,INDEX('Fuel &amp; Prime Mover Code Lookups'!J:J,MATCH(Q1145,'Fuel &amp; Prime Mover Code Lookups'!G:G,0)),INDEX('Fuel &amp; Prime Mover Code Lookups'!J:J,MATCH(_xlfn.CONCAT(Q1145,P1145),'Fuel &amp; Prime Mover Code Lookups'!I:I,0)))</f>
        <v>petroleum</v>
      </c>
      <c r="B1145" t="b">
        <f>INDEX('Included Plant Filters'!$B$48:$B$54,MATCH(O1145,'Included Plant Filters'!$A$48:$A$54,0))</f>
        <v>1</v>
      </c>
      <c r="C1145" s="24">
        <v>1271</v>
      </c>
      <c r="D1145" s="24" t="s">
        <v>245</v>
      </c>
      <c r="E1145" s="22" t="s">
        <v>27554</v>
      </c>
      <c r="F1145" s="24" t="s">
        <v>2135</v>
      </c>
      <c r="G1145" s="24" t="s">
        <v>2134</v>
      </c>
      <c r="H1145" s="24">
        <v>3892</v>
      </c>
      <c r="I1145" s="24" t="s">
        <v>64</v>
      </c>
      <c r="J1145" s="24" t="s">
        <v>27558</v>
      </c>
      <c r="K1145" s="24" t="s">
        <v>27601</v>
      </c>
      <c r="L1145" s="24" t="s">
        <v>242</v>
      </c>
      <c r="M1145" s="22">
        <v>22</v>
      </c>
      <c r="N1145" s="22">
        <v>1</v>
      </c>
      <c r="O1145" s="24" t="s">
        <v>249</v>
      </c>
      <c r="P1145" s="22" t="s">
        <v>241</v>
      </c>
      <c r="Q1145" s="24" t="s">
        <v>250</v>
      </c>
      <c r="R1145" s="24" t="s">
        <v>250</v>
      </c>
      <c r="S1145" s="24" t="s">
        <v>642</v>
      </c>
      <c r="T1145" s="23">
        <v>4340</v>
      </c>
      <c r="U1145" s="23">
        <v>305</v>
      </c>
      <c r="V1145" s="22">
        <v>2021</v>
      </c>
    </row>
    <row r="1146" spans="1:22" ht="39" x14ac:dyDescent="0.25">
      <c r="A1146" t="str">
        <f>IF(COUNTIFS('Fuel &amp; Prime Mover Code Lookups'!G:G,Q1146)=1,INDEX('Fuel &amp; Prime Mover Code Lookups'!J:J,MATCH(Q1146,'Fuel &amp; Prime Mover Code Lookups'!G:G,0)),INDEX('Fuel &amp; Prime Mover Code Lookups'!J:J,MATCH(_xlfn.CONCAT(Q1146,P1146),'Fuel &amp; Prime Mover Code Lookups'!I:I,0)))</f>
        <v>natural gas steam turbine</v>
      </c>
      <c r="B1146" t="b">
        <f>INDEX('Included Plant Filters'!$B$48:$B$54,MATCH(O1146,'Included Plant Filters'!$A$48:$A$54,0))</f>
        <v>1</v>
      </c>
      <c r="C1146" s="24">
        <v>1271</v>
      </c>
      <c r="D1146" s="24" t="s">
        <v>245</v>
      </c>
      <c r="E1146" s="22" t="s">
        <v>27554</v>
      </c>
      <c r="F1146" s="24" t="s">
        <v>2135</v>
      </c>
      <c r="G1146" s="24" t="s">
        <v>2134</v>
      </c>
      <c r="H1146" s="24">
        <v>3892</v>
      </c>
      <c r="I1146" s="24" t="s">
        <v>64</v>
      </c>
      <c r="J1146" s="24" t="s">
        <v>27558</v>
      </c>
      <c r="K1146" s="24" t="s">
        <v>27601</v>
      </c>
      <c r="L1146" s="24" t="s">
        <v>242</v>
      </c>
      <c r="M1146" s="22">
        <v>22</v>
      </c>
      <c r="N1146" s="22">
        <v>1</v>
      </c>
      <c r="O1146" s="24" t="s">
        <v>249</v>
      </c>
      <c r="P1146" s="22" t="s">
        <v>273</v>
      </c>
      <c r="Q1146" s="24" t="s">
        <v>274</v>
      </c>
      <c r="R1146" s="24" t="s">
        <v>274</v>
      </c>
      <c r="S1146" s="24" t="s">
        <v>642</v>
      </c>
      <c r="T1146" s="23">
        <v>3561</v>
      </c>
      <c r="U1146" s="23">
        <v>229</v>
      </c>
      <c r="V1146" s="22">
        <v>2021</v>
      </c>
    </row>
    <row r="1147" spans="1:22" ht="39" x14ac:dyDescent="0.25">
      <c r="A1147" t="str">
        <f>IF(COUNTIFS('Fuel &amp; Prime Mover Code Lookups'!G:G,Q1147)=1,INDEX('Fuel &amp; Prime Mover Code Lookups'!J:J,MATCH(Q1147,'Fuel &amp; Prime Mover Code Lookups'!G:G,0)),INDEX('Fuel &amp; Prime Mover Code Lookups'!J:J,MATCH(_xlfn.CONCAT(Q1147,P1147),'Fuel &amp; Prime Mover Code Lookups'!I:I,0)))</f>
        <v>petroleum</v>
      </c>
      <c r="B1147" t="b">
        <f>INDEX('Included Plant Filters'!$B$48:$B$54,MATCH(O1147,'Included Plant Filters'!$A$48:$A$54,0))</f>
        <v>1</v>
      </c>
      <c r="C1147" s="24">
        <v>1272</v>
      </c>
      <c r="D1147" s="24" t="s">
        <v>245</v>
      </c>
      <c r="E1147" s="22" t="s">
        <v>27554</v>
      </c>
      <c r="F1147" s="24" t="s">
        <v>2138</v>
      </c>
      <c r="G1147" s="24" t="s">
        <v>2137</v>
      </c>
      <c r="H1147" s="24">
        <v>3913</v>
      </c>
      <c r="I1147" s="24" t="s">
        <v>64</v>
      </c>
      <c r="J1147" s="24" t="s">
        <v>27558</v>
      </c>
      <c r="K1147" s="24" t="s">
        <v>27601</v>
      </c>
      <c r="L1147" s="24" t="s">
        <v>242</v>
      </c>
      <c r="M1147" s="22">
        <v>22</v>
      </c>
      <c r="N1147" s="22">
        <v>1</v>
      </c>
      <c r="O1147" s="24" t="s">
        <v>249</v>
      </c>
      <c r="P1147" s="22" t="s">
        <v>241</v>
      </c>
      <c r="Q1147" s="24" t="s">
        <v>250</v>
      </c>
      <c r="R1147" s="24" t="s">
        <v>250</v>
      </c>
      <c r="S1147" s="24" t="s">
        <v>642</v>
      </c>
      <c r="T1147" s="23">
        <v>7976</v>
      </c>
      <c r="U1147" s="23">
        <v>487.10199999999998</v>
      </c>
      <c r="V1147" s="22">
        <v>2021</v>
      </c>
    </row>
    <row r="1148" spans="1:22" ht="39" x14ac:dyDescent="0.25">
      <c r="A1148" t="str">
        <f>IF(COUNTIFS('Fuel &amp; Prime Mover Code Lookups'!G:G,Q1148)=1,INDEX('Fuel &amp; Prime Mover Code Lookups'!J:J,MATCH(Q1148,'Fuel &amp; Prime Mover Code Lookups'!G:G,0)),INDEX('Fuel &amp; Prime Mover Code Lookups'!J:J,MATCH(_xlfn.CONCAT(Q1148,P1148),'Fuel &amp; Prime Mover Code Lookups'!I:I,0)))</f>
        <v>natural gas peaker</v>
      </c>
      <c r="B1148" t="b">
        <f>INDEX('Included Plant Filters'!$B$48:$B$54,MATCH(O1148,'Included Plant Filters'!$A$48:$A$54,0))</f>
        <v>1</v>
      </c>
      <c r="C1148" s="24">
        <v>1272</v>
      </c>
      <c r="D1148" s="24" t="s">
        <v>245</v>
      </c>
      <c r="E1148" s="22" t="s">
        <v>27554</v>
      </c>
      <c r="F1148" s="24" t="s">
        <v>2138</v>
      </c>
      <c r="G1148" s="24" t="s">
        <v>2137</v>
      </c>
      <c r="H1148" s="24">
        <v>3913</v>
      </c>
      <c r="I1148" s="24" t="s">
        <v>64</v>
      </c>
      <c r="J1148" s="24" t="s">
        <v>27558</v>
      </c>
      <c r="K1148" s="24" t="s">
        <v>27601</v>
      </c>
      <c r="L1148" s="24" t="s">
        <v>242</v>
      </c>
      <c r="M1148" s="22">
        <v>22</v>
      </c>
      <c r="N1148" s="22">
        <v>1</v>
      </c>
      <c r="O1148" s="24" t="s">
        <v>249</v>
      </c>
      <c r="P1148" s="22" t="s">
        <v>241</v>
      </c>
      <c r="Q1148" s="24" t="s">
        <v>274</v>
      </c>
      <c r="R1148" s="24" t="s">
        <v>274</v>
      </c>
      <c r="S1148" s="24" t="s">
        <v>642</v>
      </c>
      <c r="T1148" s="23">
        <v>669</v>
      </c>
      <c r="U1148" s="23">
        <v>40.898000000000003</v>
      </c>
      <c r="V1148" s="22">
        <v>2021</v>
      </c>
    </row>
    <row r="1149" spans="1:22" ht="39" x14ac:dyDescent="0.25">
      <c r="A1149" t="str">
        <f>IF(COUNTIFS('Fuel &amp; Prime Mover Code Lookups'!G:G,Q1149)=1,INDEX('Fuel &amp; Prime Mover Code Lookups'!J:J,MATCH(Q1149,'Fuel &amp; Prime Mover Code Lookups'!G:G,0)),INDEX('Fuel &amp; Prime Mover Code Lookups'!J:J,MATCH(_xlfn.CONCAT(Q1149,P1149),'Fuel &amp; Prime Mover Code Lookups'!I:I,0)))</f>
        <v>petroleum</v>
      </c>
      <c r="B1149" t="b">
        <f>INDEX('Included Plant Filters'!$B$48:$B$54,MATCH(O1149,'Included Plant Filters'!$A$48:$A$54,0))</f>
        <v>1</v>
      </c>
      <c r="C1149" s="24">
        <v>1274</v>
      </c>
      <c r="D1149" s="24" t="s">
        <v>245</v>
      </c>
      <c r="E1149" s="22" t="s">
        <v>27554</v>
      </c>
      <c r="F1149" s="24" t="s">
        <v>2140</v>
      </c>
      <c r="G1149" s="24" t="s">
        <v>2139</v>
      </c>
      <c r="H1149" s="24">
        <v>5802</v>
      </c>
      <c r="I1149" s="24" t="s">
        <v>64</v>
      </c>
      <c r="J1149" s="24" t="s">
        <v>27558</v>
      </c>
      <c r="K1149" s="24" t="s">
        <v>27601</v>
      </c>
      <c r="L1149" s="24" t="s">
        <v>242</v>
      </c>
      <c r="M1149" s="22">
        <v>22</v>
      </c>
      <c r="N1149" s="22">
        <v>1</v>
      </c>
      <c r="O1149" s="24" t="s">
        <v>249</v>
      </c>
      <c r="P1149" s="22" t="s">
        <v>241</v>
      </c>
      <c r="Q1149" s="24" t="s">
        <v>250</v>
      </c>
      <c r="R1149" s="24" t="s">
        <v>250</v>
      </c>
      <c r="S1149" s="24" t="s">
        <v>642</v>
      </c>
      <c r="T1149" s="23">
        <v>1868</v>
      </c>
      <c r="U1149" s="23">
        <v>189.36</v>
      </c>
      <c r="V1149" s="22">
        <v>2021</v>
      </c>
    </row>
    <row r="1150" spans="1:22" ht="39" x14ac:dyDescent="0.25">
      <c r="A1150" t="str">
        <f>IF(COUNTIFS('Fuel &amp; Prime Mover Code Lookups'!G:G,Q1150)=1,INDEX('Fuel &amp; Prime Mover Code Lookups'!J:J,MATCH(Q1150,'Fuel &amp; Prime Mover Code Lookups'!G:G,0)),INDEX('Fuel &amp; Prime Mover Code Lookups'!J:J,MATCH(_xlfn.CONCAT(Q1150,P1150),'Fuel &amp; Prime Mover Code Lookups'!I:I,0)))</f>
        <v>natural gas peaker</v>
      </c>
      <c r="B1150" t="b">
        <f>INDEX('Included Plant Filters'!$B$48:$B$54,MATCH(O1150,'Included Plant Filters'!$A$48:$A$54,0))</f>
        <v>1</v>
      </c>
      <c r="C1150" s="24">
        <v>1274</v>
      </c>
      <c r="D1150" s="24" t="s">
        <v>245</v>
      </c>
      <c r="E1150" s="22" t="s">
        <v>27554</v>
      </c>
      <c r="F1150" s="24" t="s">
        <v>2140</v>
      </c>
      <c r="G1150" s="24" t="s">
        <v>2139</v>
      </c>
      <c r="H1150" s="24">
        <v>5802</v>
      </c>
      <c r="I1150" s="24" t="s">
        <v>64</v>
      </c>
      <c r="J1150" s="24" t="s">
        <v>27558</v>
      </c>
      <c r="K1150" s="24" t="s">
        <v>27601</v>
      </c>
      <c r="L1150" s="24" t="s">
        <v>242</v>
      </c>
      <c r="M1150" s="22">
        <v>22</v>
      </c>
      <c r="N1150" s="22">
        <v>1</v>
      </c>
      <c r="O1150" s="24" t="s">
        <v>249</v>
      </c>
      <c r="P1150" s="22" t="s">
        <v>241</v>
      </c>
      <c r="Q1150" s="24" t="s">
        <v>274</v>
      </c>
      <c r="R1150" s="24" t="s">
        <v>274</v>
      </c>
      <c r="S1150" s="24" t="s">
        <v>642</v>
      </c>
      <c r="T1150" s="23">
        <v>538</v>
      </c>
      <c r="U1150" s="23">
        <v>54.64</v>
      </c>
      <c r="V1150" s="22">
        <v>2021</v>
      </c>
    </row>
    <row r="1151" spans="1:22" ht="26.25" x14ac:dyDescent="0.25">
      <c r="A1151" t="str">
        <f>IF(COUNTIFS('Fuel &amp; Prime Mover Code Lookups'!G:G,Q1151)=1,INDEX('Fuel &amp; Prime Mover Code Lookups'!J:J,MATCH(Q1151,'Fuel &amp; Prime Mover Code Lookups'!G:G,0)),INDEX('Fuel &amp; Prime Mover Code Lookups'!J:J,MATCH(_xlfn.CONCAT(Q1151,P1151),'Fuel &amp; Prime Mover Code Lookups'!I:I,0)))</f>
        <v>petroleum</v>
      </c>
      <c r="B1151" t="b">
        <f>INDEX('Included Plant Filters'!$B$48:$B$54,MATCH(O1151,'Included Plant Filters'!$A$48:$A$54,0))</f>
        <v>1</v>
      </c>
      <c r="C1151" s="24">
        <v>1276</v>
      </c>
      <c r="D1151" s="24" t="s">
        <v>245</v>
      </c>
      <c r="E1151" s="22" t="s">
        <v>27554</v>
      </c>
      <c r="F1151" s="24" t="s">
        <v>2142</v>
      </c>
      <c r="G1151" s="24" t="s">
        <v>2141</v>
      </c>
      <c r="H1151" s="24">
        <v>5957</v>
      </c>
      <c r="I1151" s="24" t="s">
        <v>64</v>
      </c>
      <c r="J1151" s="24" t="s">
        <v>27558</v>
      </c>
      <c r="K1151" s="24" t="s">
        <v>27601</v>
      </c>
      <c r="L1151" s="24" t="s">
        <v>242</v>
      </c>
      <c r="M1151" s="22">
        <v>22</v>
      </c>
      <c r="N1151" s="22">
        <v>1</v>
      </c>
      <c r="O1151" s="24" t="s">
        <v>249</v>
      </c>
      <c r="P1151" s="22" t="s">
        <v>241</v>
      </c>
      <c r="Q1151" s="24" t="s">
        <v>250</v>
      </c>
      <c r="R1151" s="24" t="s">
        <v>250</v>
      </c>
      <c r="S1151" s="24" t="s">
        <v>642</v>
      </c>
      <c r="T1151" s="23">
        <v>132</v>
      </c>
      <c r="U1151" s="23">
        <v>10</v>
      </c>
      <c r="V1151" s="22">
        <v>2021</v>
      </c>
    </row>
    <row r="1152" spans="1:22" ht="39" x14ac:dyDescent="0.25">
      <c r="A1152" t="str">
        <f>IF(COUNTIFS('Fuel &amp; Prime Mover Code Lookups'!G:G,Q1152)=1,INDEX('Fuel &amp; Prime Mover Code Lookups'!J:J,MATCH(Q1152,'Fuel &amp; Prime Mover Code Lookups'!G:G,0)),INDEX('Fuel &amp; Prime Mover Code Lookups'!J:J,MATCH(_xlfn.CONCAT(Q1152,P1152),'Fuel &amp; Prime Mover Code Lookups'!I:I,0)))</f>
        <v>petroleum</v>
      </c>
      <c r="B1152" t="b">
        <f>INDEX('Included Plant Filters'!$B$48:$B$54,MATCH(O1152,'Included Plant Filters'!$A$48:$A$54,0))</f>
        <v>1</v>
      </c>
      <c r="C1152" s="24">
        <v>1278</v>
      </c>
      <c r="D1152" s="24" t="s">
        <v>245</v>
      </c>
      <c r="E1152" s="22" t="s">
        <v>27554</v>
      </c>
      <c r="F1152" s="24" t="s">
        <v>2144</v>
      </c>
      <c r="G1152" s="24" t="s">
        <v>2143</v>
      </c>
      <c r="H1152" s="24">
        <v>6965</v>
      </c>
      <c r="I1152" s="24" t="s">
        <v>64</v>
      </c>
      <c r="J1152" s="24" t="s">
        <v>27558</v>
      </c>
      <c r="K1152" s="24" t="s">
        <v>27601</v>
      </c>
      <c r="L1152" s="24" t="s">
        <v>242</v>
      </c>
      <c r="M1152" s="22">
        <v>22</v>
      </c>
      <c r="N1152" s="22">
        <v>1</v>
      </c>
      <c r="O1152" s="24" t="s">
        <v>249</v>
      </c>
      <c r="P1152" s="22" t="s">
        <v>241</v>
      </c>
      <c r="Q1152" s="24" t="s">
        <v>250</v>
      </c>
      <c r="R1152" s="24" t="s">
        <v>250</v>
      </c>
      <c r="S1152" s="24" t="s">
        <v>642</v>
      </c>
      <c r="T1152" s="23">
        <v>4392</v>
      </c>
      <c r="U1152" s="23">
        <v>0</v>
      </c>
      <c r="V1152" s="22">
        <v>2021</v>
      </c>
    </row>
    <row r="1153" spans="1:22" ht="39" x14ac:dyDescent="0.25">
      <c r="A1153" t="str">
        <f>IF(COUNTIFS('Fuel &amp; Prime Mover Code Lookups'!G:G,Q1153)=1,INDEX('Fuel &amp; Prime Mover Code Lookups'!J:J,MATCH(Q1153,'Fuel &amp; Prime Mover Code Lookups'!G:G,0)),INDEX('Fuel &amp; Prime Mover Code Lookups'!J:J,MATCH(_xlfn.CONCAT(Q1153,P1153),'Fuel &amp; Prime Mover Code Lookups'!I:I,0)))</f>
        <v>natural gas peaker</v>
      </c>
      <c r="B1153" t="b">
        <f>INDEX('Included Plant Filters'!$B$48:$B$54,MATCH(O1153,'Included Plant Filters'!$A$48:$A$54,0))</f>
        <v>1</v>
      </c>
      <c r="C1153" s="24">
        <v>1278</v>
      </c>
      <c r="D1153" s="24" t="s">
        <v>245</v>
      </c>
      <c r="E1153" s="22" t="s">
        <v>27554</v>
      </c>
      <c r="F1153" s="24" t="s">
        <v>2144</v>
      </c>
      <c r="G1153" s="24" t="s">
        <v>2143</v>
      </c>
      <c r="H1153" s="24">
        <v>6965</v>
      </c>
      <c r="I1153" s="24" t="s">
        <v>64</v>
      </c>
      <c r="J1153" s="24" t="s">
        <v>27558</v>
      </c>
      <c r="K1153" s="24" t="s">
        <v>27601</v>
      </c>
      <c r="L1153" s="24" t="s">
        <v>242</v>
      </c>
      <c r="M1153" s="22">
        <v>22</v>
      </c>
      <c r="N1153" s="22">
        <v>1</v>
      </c>
      <c r="O1153" s="24" t="s">
        <v>249</v>
      </c>
      <c r="P1153" s="22" t="s">
        <v>241</v>
      </c>
      <c r="Q1153" s="24" t="s">
        <v>274</v>
      </c>
      <c r="R1153" s="24" t="s">
        <v>274</v>
      </c>
      <c r="S1153" s="24" t="s">
        <v>642</v>
      </c>
      <c r="T1153" s="23">
        <v>0</v>
      </c>
      <c r="U1153" s="23">
        <v>0</v>
      </c>
      <c r="V1153" s="22">
        <v>2021</v>
      </c>
    </row>
    <row r="1154" spans="1:22" ht="39" x14ac:dyDescent="0.25">
      <c r="A1154" t="str">
        <f>IF(COUNTIFS('Fuel &amp; Prime Mover Code Lookups'!G:G,Q1154)=1,INDEX('Fuel &amp; Prime Mover Code Lookups'!J:J,MATCH(Q1154,'Fuel &amp; Prime Mover Code Lookups'!G:G,0)),INDEX('Fuel &amp; Prime Mover Code Lookups'!J:J,MATCH(_xlfn.CONCAT(Q1154,P1154),'Fuel &amp; Prime Mover Code Lookups'!I:I,0)))</f>
        <v>petroleum</v>
      </c>
      <c r="B1154" t="b">
        <f>INDEX('Included Plant Filters'!$B$48:$B$54,MATCH(O1154,'Included Plant Filters'!$A$48:$A$54,0))</f>
        <v>1</v>
      </c>
      <c r="C1154" s="24">
        <v>1279</v>
      </c>
      <c r="D1154" s="24" t="s">
        <v>245</v>
      </c>
      <c r="E1154" s="22" t="s">
        <v>27554</v>
      </c>
      <c r="F1154" s="24" t="s">
        <v>2147</v>
      </c>
      <c r="G1154" s="24" t="s">
        <v>2146</v>
      </c>
      <c r="H1154" s="24">
        <v>7257</v>
      </c>
      <c r="I1154" s="24" t="s">
        <v>64</v>
      </c>
      <c r="J1154" s="24" t="s">
        <v>27558</v>
      </c>
      <c r="K1154" s="24" t="s">
        <v>27601</v>
      </c>
      <c r="L1154" s="24" t="s">
        <v>242</v>
      </c>
      <c r="M1154" s="22">
        <v>22</v>
      </c>
      <c r="N1154" s="22">
        <v>1</v>
      </c>
      <c r="O1154" s="24" t="s">
        <v>249</v>
      </c>
      <c r="P1154" s="22" t="s">
        <v>241</v>
      </c>
      <c r="Q1154" s="24" t="s">
        <v>250</v>
      </c>
      <c r="R1154" s="24" t="s">
        <v>250</v>
      </c>
      <c r="S1154" s="24" t="s">
        <v>642</v>
      </c>
      <c r="T1154" s="23">
        <v>5723</v>
      </c>
      <c r="U1154" s="23">
        <v>516.75</v>
      </c>
      <c r="V1154" s="22">
        <v>2021</v>
      </c>
    </row>
    <row r="1155" spans="1:22" ht="39" x14ac:dyDescent="0.25">
      <c r="A1155" t="str">
        <f>IF(COUNTIFS('Fuel &amp; Prime Mover Code Lookups'!G:G,Q1155)=1,INDEX('Fuel &amp; Prime Mover Code Lookups'!J:J,MATCH(Q1155,'Fuel &amp; Prime Mover Code Lookups'!G:G,0)),INDEX('Fuel &amp; Prime Mover Code Lookups'!J:J,MATCH(_xlfn.CONCAT(Q1155,P1155),'Fuel &amp; Prime Mover Code Lookups'!I:I,0)))</f>
        <v>natural gas peaker</v>
      </c>
      <c r="B1155" t="b">
        <f>INDEX('Included Plant Filters'!$B$48:$B$54,MATCH(O1155,'Included Plant Filters'!$A$48:$A$54,0))</f>
        <v>1</v>
      </c>
      <c r="C1155" s="24">
        <v>1279</v>
      </c>
      <c r="D1155" s="24" t="s">
        <v>245</v>
      </c>
      <c r="E1155" s="22" t="s">
        <v>27554</v>
      </c>
      <c r="F1155" s="24" t="s">
        <v>2147</v>
      </c>
      <c r="G1155" s="24" t="s">
        <v>2146</v>
      </c>
      <c r="H1155" s="24">
        <v>7257</v>
      </c>
      <c r="I1155" s="24" t="s">
        <v>64</v>
      </c>
      <c r="J1155" s="24" t="s">
        <v>27558</v>
      </c>
      <c r="K1155" s="24" t="s">
        <v>27601</v>
      </c>
      <c r="L1155" s="24" t="s">
        <v>242</v>
      </c>
      <c r="M1155" s="22">
        <v>22</v>
      </c>
      <c r="N1155" s="22">
        <v>1</v>
      </c>
      <c r="O1155" s="24" t="s">
        <v>249</v>
      </c>
      <c r="P1155" s="22" t="s">
        <v>241</v>
      </c>
      <c r="Q1155" s="24" t="s">
        <v>274</v>
      </c>
      <c r="R1155" s="24" t="s">
        <v>274</v>
      </c>
      <c r="S1155" s="24" t="s">
        <v>642</v>
      </c>
      <c r="T1155" s="23">
        <v>1320</v>
      </c>
      <c r="U1155" s="23">
        <v>119.25</v>
      </c>
      <c r="V1155" s="22">
        <v>2021</v>
      </c>
    </row>
    <row r="1156" spans="1:22" ht="39" x14ac:dyDescent="0.25">
      <c r="A1156" t="str">
        <f>IF(COUNTIFS('Fuel &amp; Prime Mover Code Lookups'!G:G,Q1156)=1,INDEX('Fuel &amp; Prime Mover Code Lookups'!J:J,MATCH(Q1156,'Fuel &amp; Prime Mover Code Lookups'!G:G,0)),INDEX('Fuel &amp; Prime Mover Code Lookups'!J:J,MATCH(_xlfn.CONCAT(Q1156,P1156),'Fuel &amp; Prime Mover Code Lookups'!I:I,0)))</f>
        <v>petroleum</v>
      </c>
      <c r="B1156" t="b">
        <f>INDEX('Included Plant Filters'!$B$48:$B$54,MATCH(O1156,'Included Plant Filters'!$A$48:$A$54,0))</f>
        <v>1</v>
      </c>
      <c r="C1156" s="24">
        <v>1280</v>
      </c>
      <c r="D1156" s="24" t="s">
        <v>245</v>
      </c>
      <c r="E1156" s="22" t="s">
        <v>27554</v>
      </c>
      <c r="F1156" s="24" t="s">
        <v>2150</v>
      </c>
      <c r="G1156" s="24" t="s">
        <v>2149</v>
      </c>
      <c r="H1156" s="24">
        <v>7374</v>
      </c>
      <c r="I1156" s="24" t="s">
        <v>64</v>
      </c>
      <c r="J1156" s="24" t="s">
        <v>27558</v>
      </c>
      <c r="K1156" s="24" t="s">
        <v>27601</v>
      </c>
      <c r="L1156" s="24" t="s">
        <v>242</v>
      </c>
      <c r="M1156" s="22">
        <v>22</v>
      </c>
      <c r="N1156" s="22">
        <v>1</v>
      </c>
      <c r="O1156" s="24" t="s">
        <v>249</v>
      </c>
      <c r="P1156" s="22" t="s">
        <v>241</v>
      </c>
      <c r="Q1156" s="24" t="s">
        <v>250</v>
      </c>
      <c r="R1156" s="24" t="s">
        <v>250</v>
      </c>
      <c r="S1156" s="24" t="s">
        <v>642</v>
      </c>
      <c r="T1156" s="23">
        <v>6410</v>
      </c>
      <c r="U1156" s="23">
        <v>-2276.61</v>
      </c>
      <c r="V1156" s="22">
        <v>2021</v>
      </c>
    </row>
    <row r="1157" spans="1:22" ht="39" x14ac:dyDescent="0.25">
      <c r="A1157" t="str">
        <f>IF(COUNTIFS('Fuel &amp; Prime Mover Code Lookups'!G:G,Q1157)=1,INDEX('Fuel &amp; Prime Mover Code Lookups'!J:J,MATCH(Q1157,'Fuel &amp; Prime Mover Code Lookups'!G:G,0)),INDEX('Fuel &amp; Prime Mover Code Lookups'!J:J,MATCH(_xlfn.CONCAT(Q1157,P1157),'Fuel &amp; Prime Mover Code Lookups'!I:I,0)))</f>
        <v>natural gas peaker</v>
      </c>
      <c r="B1157" t="b">
        <f>INDEX('Included Plant Filters'!$B$48:$B$54,MATCH(O1157,'Included Plant Filters'!$A$48:$A$54,0))</f>
        <v>1</v>
      </c>
      <c r="C1157" s="24">
        <v>1280</v>
      </c>
      <c r="D1157" s="24" t="s">
        <v>245</v>
      </c>
      <c r="E1157" s="22" t="s">
        <v>27554</v>
      </c>
      <c r="F1157" s="24" t="s">
        <v>2150</v>
      </c>
      <c r="G1157" s="24" t="s">
        <v>2149</v>
      </c>
      <c r="H1157" s="24">
        <v>7374</v>
      </c>
      <c r="I1157" s="24" t="s">
        <v>64</v>
      </c>
      <c r="J1157" s="24" t="s">
        <v>27558</v>
      </c>
      <c r="K1157" s="24" t="s">
        <v>27601</v>
      </c>
      <c r="L1157" s="24" t="s">
        <v>242</v>
      </c>
      <c r="M1157" s="22">
        <v>22</v>
      </c>
      <c r="N1157" s="22">
        <v>1</v>
      </c>
      <c r="O1157" s="24" t="s">
        <v>249</v>
      </c>
      <c r="P1157" s="22" t="s">
        <v>241</v>
      </c>
      <c r="Q1157" s="24" t="s">
        <v>274</v>
      </c>
      <c r="R1157" s="24" t="s">
        <v>274</v>
      </c>
      <c r="S1157" s="24" t="s">
        <v>642</v>
      </c>
      <c r="T1157" s="23">
        <v>4206</v>
      </c>
      <c r="U1157" s="23">
        <v>-1493.39</v>
      </c>
      <c r="V1157" s="22">
        <v>2021</v>
      </c>
    </row>
    <row r="1158" spans="1:22" ht="39" x14ac:dyDescent="0.25">
      <c r="A1158" t="str">
        <f>IF(COUNTIFS('Fuel &amp; Prime Mover Code Lookups'!G:G,Q1158)=1,INDEX('Fuel &amp; Prime Mover Code Lookups'!J:J,MATCH(Q1158,'Fuel &amp; Prime Mover Code Lookups'!G:G,0)),INDEX('Fuel &amp; Prime Mover Code Lookups'!J:J,MATCH(_xlfn.CONCAT(Q1158,P1158),'Fuel &amp; Prime Mover Code Lookups'!I:I,0)))</f>
        <v>petroleum</v>
      </c>
      <c r="B1158" t="b">
        <f>INDEX('Included Plant Filters'!$B$48:$B$54,MATCH(O1158,'Included Plant Filters'!$A$48:$A$54,0))</f>
        <v>1</v>
      </c>
      <c r="C1158" s="24">
        <v>1283</v>
      </c>
      <c r="D1158" s="24" t="s">
        <v>245</v>
      </c>
      <c r="E1158" s="22" t="s">
        <v>27554</v>
      </c>
      <c r="F1158" s="24" t="s">
        <v>2153</v>
      </c>
      <c r="G1158" s="24" t="s">
        <v>2152</v>
      </c>
      <c r="H1158" s="24">
        <v>8490</v>
      </c>
      <c r="I1158" s="24" t="s">
        <v>64</v>
      </c>
      <c r="J1158" s="24" t="s">
        <v>27558</v>
      </c>
      <c r="K1158" s="24" t="s">
        <v>27601</v>
      </c>
      <c r="L1158" s="24" t="s">
        <v>242</v>
      </c>
      <c r="M1158" s="22">
        <v>22</v>
      </c>
      <c r="N1158" s="22">
        <v>1</v>
      </c>
      <c r="O1158" s="24" t="s">
        <v>249</v>
      </c>
      <c r="P1158" s="22" t="s">
        <v>241</v>
      </c>
      <c r="Q1158" s="24" t="s">
        <v>250</v>
      </c>
      <c r="R1158" s="24" t="s">
        <v>250</v>
      </c>
      <c r="S1158" s="24" t="s">
        <v>642</v>
      </c>
      <c r="T1158" s="23">
        <v>0</v>
      </c>
      <c r="U1158" s="23">
        <v>0</v>
      </c>
      <c r="V1158" s="22">
        <v>2021</v>
      </c>
    </row>
    <row r="1159" spans="1:22" ht="39" x14ac:dyDescent="0.25">
      <c r="A1159" t="str">
        <f>IF(COUNTIFS('Fuel &amp; Prime Mover Code Lookups'!G:G,Q1159)=1,INDEX('Fuel &amp; Prime Mover Code Lookups'!J:J,MATCH(Q1159,'Fuel &amp; Prime Mover Code Lookups'!G:G,0)),INDEX('Fuel &amp; Prime Mover Code Lookups'!J:J,MATCH(_xlfn.CONCAT(Q1159,P1159),'Fuel &amp; Prime Mover Code Lookups'!I:I,0)))</f>
        <v>natural gas peaker</v>
      </c>
      <c r="B1159" t="b">
        <f>INDEX('Included Plant Filters'!$B$48:$B$54,MATCH(O1159,'Included Plant Filters'!$A$48:$A$54,0))</f>
        <v>1</v>
      </c>
      <c r="C1159" s="24">
        <v>1283</v>
      </c>
      <c r="D1159" s="24" t="s">
        <v>245</v>
      </c>
      <c r="E1159" s="22" t="s">
        <v>27554</v>
      </c>
      <c r="F1159" s="24" t="s">
        <v>2153</v>
      </c>
      <c r="G1159" s="24" t="s">
        <v>2152</v>
      </c>
      <c r="H1159" s="24">
        <v>8490</v>
      </c>
      <c r="I1159" s="24" t="s">
        <v>64</v>
      </c>
      <c r="J1159" s="24" t="s">
        <v>27558</v>
      </c>
      <c r="K1159" s="24" t="s">
        <v>27601</v>
      </c>
      <c r="L1159" s="24" t="s">
        <v>242</v>
      </c>
      <c r="M1159" s="22">
        <v>22</v>
      </c>
      <c r="N1159" s="22">
        <v>1</v>
      </c>
      <c r="O1159" s="24" t="s">
        <v>249</v>
      </c>
      <c r="P1159" s="22" t="s">
        <v>241</v>
      </c>
      <c r="Q1159" s="24" t="s">
        <v>274</v>
      </c>
      <c r="R1159" s="24" t="s">
        <v>274</v>
      </c>
      <c r="S1159" s="24" t="s">
        <v>642</v>
      </c>
      <c r="T1159" s="23">
        <v>0</v>
      </c>
      <c r="U1159" s="23">
        <v>0</v>
      </c>
      <c r="V1159" s="22">
        <v>2021</v>
      </c>
    </row>
    <row r="1160" spans="1:22" ht="26.25" x14ac:dyDescent="0.25">
      <c r="A1160" t="str">
        <f>IF(COUNTIFS('Fuel &amp; Prime Mover Code Lookups'!G:G,Q1160)=1,INDEX('Fuel &amp; Prime Mover Code Lookups'!J:J,MATCH(Q1160,'Fuel &amp; Prime Mover Code Lookups'!G:G,0)),INDEX('Fuel &amp; Prime Mover Code Lookups'!J:J,MATCH(_xlfn.CONCAT(Q1160,P1160),'Fuel &amp; Prime Mover Code Lookups'!I:I,0)))</f>
        <v>petroleum</v>
      </c>
      <c r="B1160" t="b">
        <f>INDEX('Included Plant Filters'!$B$48:$B$54,MATCH(O1160,'Included Plant Filters'!$A$48:$A$54,0))</f>
        <v>1</v>
      </c>
      <c r="C1160" s="24">
        <v>1285</v>
      </c>
      <c r="D1160" s="24" t="s">
        <v>245</v>
      </c>
      <c r="E1160" s="22" t="s">
        <v>27554</v>
      </c>
      <c r="F1160" s="24" t="s">
        <v>2155</v>
      </c>
      <c r="G1160" s="24" t="s">
        <v>2154</v>
      </c>
      <c r="H1160" s="24">
        <v>8599</v>
      </c>
      <c r="I1160" s="24" t="s">
        <v>64</v>
      </c>
      <c r="J1160" s="24" t="s">
        <v>27558</v>
      </c>
      <c r="K1160" s="24" t="s">
        <v>27601</v>
      </c>
      <c r="L1160" s="24" t="s">
        <v>242</v>
      </c>
      <c r="M1160" s="22">
        <v>22</v>
      </c>
      <c r="N1160" s="22">
        <v>1</v>
      </c>
      <c r="O1160" s="24" t="s">
        <v>249</v>
      </c>
      <c r="P1160" s="22" t="s">
        <v>241</v>
      </c>
      <c r="Q1160" s="24" t="s">
        <v>250</v>
      </c>
      <c r="R1160" s="24" t="s">
        <v>250</v>
      </c>
      <c r="S1160" s="24" t="s">
        <v>642</v>
      </c>
      <c r="T1160" s="23">
        <v>12</v>
      </c>
      <c r="U1160" s="23">
        <v>3.92</v>
      </c>
      <c r="V1160" s="22">
        <v>2021</v>
      </c>
    </row>
    <row r="1161" spans="1:22" ht="26.25" x14ac:dyDescent="0.25">
      <c r="A1161" t="str">
        <f>IF(COUNTIFS('Fuel &amp; Prime Mover Code Lookups'!G:G,Q1161)=1,INDEX('Fuel &amp; Prime Mover Code Lookups'!J:J,MATCH(Q1161,'Fuel &amp; Prime Mover Code Lookups'!G:G,0)),INDEX('Fuel &amp; Prime Mover Code Lookups'!J:J,MATCH(_xlfn.CONCAT(Q1161,P1161),'Fuel &amp; Prime Mover Code Lookups'!I:I,0)))</f>
        <v>natural gas peaker</v>
      </c>
      <c r="B1161" t="b">
        <f>INDEX('Included Plant Filters'!$B$48:$B$54,MATCH(O1161,'Included Plant Filters'!$A$48:$A$54,0))</f>
        <v>1</v>
      </c>
      <c r="C1161" s="24">
        <v>1285</v>
      </c>
      <c r="D1161" s="24" t="s">
        <v>245</v>
      </c>
      <c r="E1161" s="22" t="s">
        <v>27554</v>
      </c>
      <c r="F1161" s="24" t="s">
        <v>2155</v>
      </c>
      <c r="G1161" s="24" t="s">
        <v>2154</v>
      </c>
      <c r="H1161" s="24">
        <v>8599</v>
      </c>
      <c r="I1161" s="24" t="s">
        <v>64</v>
      </c>
      <c r="J1161" s="24" t="s">
        <v>27558</v>
      </c>
      <c r="K1161" s="24" t="s">
        <v>27601</v>
      </c>
      <c r="L1161" s="24" t="s">
        <v>242</v>
      </c>
      <c r="M1161" s="22">
        <v>22</v>
      </c>
      <c r="N1161" s="22">
        <v>1</v>
      </c>
      <c r="O1161" s="24" t="s">
        <v>249</v>
      </c>
      <c r="P1161" s="22" t="s">
        <v>241</v>
      </c>
      <c r="Q1161" s="24" t="s">
        <v>274</v>
      </c>
      <c r="R1161" s="24" t="s">
        <v>274</v>
      </c>
      <c r="S1161" s="24" t="s">
        <v>642</v>
      </c>
      <c r="T1161" s="23">
        <v>0</v>
      </c>
      <c r="U1161" s="23">
        <v>0</v>
      </c>
      <c r="V1161" s="22">
        <v>2021</v>
      </c>
    </row>
    <row r="1162" spans="1:22" ht="39" x14ac:dyDescent="0.25">
      <c r="A1162" t="str">
        <f>IF(COUNTIFS('Fuel &amp; Prime Mover Code Lookups'!G:G,Q1162)=1,INDEX('Fuel &amp; Prime Mover Code Lookups'!J:J,MATCH(Q1162,'Fuel &amp; Prime Mover Code Lookups'!G:G,0)),INDEX('Fuel &amp; Prime Mover Code Lookups'!J:J,MATCH(_xlfn.CONCAT(Q1162,P1162),'Fuel &amp; Prime Mover Code Lookups'!I:I,0)))</f>
        <v>petroleum</v>
      </c>
      <c r="B1162" t="b">
        <f>INDEX('Included Plant Filters'!$B$48:$B$54,MATCH(O1162,'Included Plant Filters'!$A$48:$A$54,0))</f>
        <v>1</v>
      </c>
      <c r="C1162" s="24">
        <v>1286</v>
      </c>
      <c r="D1162" s="24" t="s">
        <v>245</v>
      </c>
      <c r="E1162" s="22" t="s">
        <v>27554</v>
      </c>
      <c r="F1162" s="24" t="s">
        <v>2158</v>
      </c>
      <c r="G1162" s="24" t="s">
        <v>2157</v>
      </c>
      <c r="H1162" s="24">
        <v>8703</v>
      </c>
      <c r="I1162" s="24" t="s">
        <v>64</v>
      </c>
      <c r="J1162" s="24" t="s">
        <v>27558</v>
      </c>
      <c r="K1162" s="24" t="s">
        <v>27601</v>
      </c>
      <c r="L1162" s="24" t="s">
        <v>242</v>
      </c>
      <c r="M1162" s="22">
        <v>22</v>
      </c>
      <c r="N1162" s="22">
        <v>1</v>
      </c>
      <c r="O1162" s="24" t="s">
        <v>249</v>
      </c>
      <c r="P1162" s="22" t="s">
        <v>241</v>
      </c>
      <c r="Q1162" s="24" t="s">
        <v>250</v>
      </c>
      <c r="R1162" s="24" t="s">
        <v>250</v>
      </c>
      <c r="S1162" s="24" t="s">
        <v>642</v>
      </c>
      <c r="T1162" s="23">
        <v>3723</v>
      </c>
      <c r="U1162" s="23">
        <v>373.64600000000002</v>
      </c>
      <c r="V1162" s="22">
        <v>2021</v>
      </c>
    </row>
    <row r="1163" spans="1:22" ht="39" x14ac:dyDescent="0.25">
      <c r="A1163" t="str">
        <f>IF(COUNTIFS('Fuel &amp; Prime Mover Code Lookups'!G:G,Q1163)=1,INDEX('Fuel &amp; Prime Mover Code Lookups'!J:J,MATCH(Q1163,'Fuel &amp; Prime Mover Code Lookups'!G:G,0)),INDEX('Fuel &amp; Prime Mover Code Lookups'!J:J,MATCH(_xlfn.CONCAT(Q1163,P1163),'Fuel &amp; Prime Mover Code Lookups'!I:I,0)))</f>
        <v>natural gas peaker</v>
      </c>
      <c r="B1163" t="b">
        <f>INDEX('Included Plant Filters'!$B$48:$B$54,MATCH(O1163,'Included Plant Filters'!$A$48:$A$54,0))</f>
        <v>1</v>
      </c>
      <c r="C1163" s="24">
        <v>1286</v>
      </c>
      <c r="D1163" s="24" t="s">
        <v>245</v>
      </c>
      <c r="E1163" s="22" t="s">
        <v>27554</v>
      </c>
      <c r="F1163" s="24" t="s">
        <v>2158</v>
      </c>
      <c r="G1163" s="24" t="s">
        <v>2157</v>
      </c>
      <c r="H1163" s="24">
        <v>8703</v>
      </c>
      <c r="I1163" s="24" t="s">
        <v>64</v>
      </c>
      <c r="J1163" s="24" t="s">
        <v>27558</v>
      </c>
      <c r="K1163" s="24" t="s">
        <v>27601</v>
      </c>
      <c r="L1163" s="24" t="s">
        <v>242</v>
      </c>
      <c r="M1163" s="22">
        <v>22</v>
      </c>
      <c r="N1163" s="22">
        <v>1</v>
      </c>
      <c r="O1163" s="24" t="s">
        <v>249</v>
      </c>
      <c r="P1163" s="22" t="s">
        <v>241</v>
      </c>
      <c r="Q1163" s="24" t="s">
        <v>274</v>
      </c>
      <c r="R1163" s="24" t="s">
        <v>274</v>
      </c>
      <c r="S1163" s="24" t="s">
        <v>642</v>
      </c>
      <c r="T1163" s="23">
        <v>123</v>
      </c>
      <c r="U1163" s="23">
        <v>12.353999999999999</v>
      </c>
      <c r="V1163" s="22">
        <v>2021</v>
      </c>
    </row>
    <row r="1164" spans="1:22" ht="39" x14ac:dyDescent="0.25">
      <c r="A1164" t="str">
        <f>IF(COUNTIFS('Fuel &amp; Prime Mover Code Lookups'!G:G,Q1164)=1,INDEX('Fuel &amp; Prime Mover Code Lookups'!J:J,MATCH(Q1164,'Fuel &amp; Prime Mover Code Lookups'!G:G,0)),INDEX('Fuel &amp; Prime Mover Code Lookups'!J:J,MATCH(_xlfn.CONCAT(Q1164,P1164),'Fuel &amp; Prime Mover Code Lookups'!I:I,0)))</f>
        <v>petroleum</v>
      </c>
      <c r="B1164" t="b">
        <f>INDEX('Included Plant Filters'!$B$48:$B$54,MATCH(O1164,'Included Plant Filters'!$A$48:$A$54,0))</f>
        <v>1</v>
      </c>
      <c r="C1164" s="24">
        <v>1287</v>
      </c>
      <c r="D1164" s="24" t="s">
        <v>245</v>
      </c>
      <c r="E1164" s="22" t="s">
        <v>27554</v>
      </c>
      <c r="F1164" s="24" t="s">
        <v>2160</v>
      </c>
      <c r="G1164" s="24" t="s">
        <v>2159</v>
      </c>
      <c r="H1164" s="24">
        <v>8770</v>
      </c>
      <c r="I1164" s="24" t="s">
        <v>64</v>
      </c>
      <c r="J1164" s="24" t="s">
        <v>27558</v>
      </c>
      <c r="K1164" s="24" t="s">
        <v>27601</v>
      </c>
      <c r="L1164" s="24" t="s">
        <v>242</v>
      </c>
      <c r="M1164" s="22">
        <v>22</v>
      </c>
      <c r="N1164" s="22">
        <v>1</v>
      </c>
      <c r="O1164" s="24" t="s">
        <v>249</v>
      </c>
      <c r="P1164" s="22" t="s">
        <v>241</v>
      </c>
      <c r="Q1164" s="24" t="s">
        <v>250</v>
      </c>
      <c r="R1164" s="24" t="s">
        <v>250</v>
      </c>
      <c r="S1164" s="24" t="s">
        <v>642</v>
      </c>
      <c r="T1164" s="23">
        <v>5690</v>
      </c>
      <c r="U1164" s="23">
        <v>263.62599999999998</v>
      </c>
      <c r="V1164" s="22">
        <v>2021</v>
      </c>
    </row>
    <row r="1165" spans="1:22" ht="39" x14ac:dyDescent="0.25">
      <c r="A1165" t="str">
        <f>IF(COUNTIFS('Fuel &amp; Prime Mover Code Lookups'!G:G,Q1165)=1,INDEX('Fuel &amp; Prime Mover Code Lookups'!J:J,MATCH(Q1165,'Fuel &amp; Prime Mover Code Lookups'!G:G,0)),INDEX('Fuel &amp; Prime Mover Code Lookups'!J:J,MATCH(_xlfn.CONCAT(Q1165,P1165),'Fuel &amp; Prime Mover Code Lookups'!I:I,0)))</f>
        <v>natural gas peaker</v>
      </c>
      <c r="B1165" t="b">
        <f>INDEX('Included Plant Filters'!$B$48:$B$54,MATCH(O1165,'Included Plant Filters'!$A$48:$A$54,0))</f>
        <v>1</v>
      </c>
      <c r="C1165" s="24">
        <v>1287</v>
      </c>
      <c r="D1165" s="24" t="s">
        <v>245</v>
      </c>
      <c r="E1165" s="22" t="s">
        <v>27554</v>
      </c>
      <c r="F1165" s="24" t="s">
        <v>2160</v>
      </c>
      <c r="G1165" s="24" t="s">
        <v>2159</v>
      </c>
      <c r="H1165" s="24">
        <v>8770</v>
      </c>
      <c r="I1165" s="24" t="s">
        <v>64</v>
      </c>
      <c r="J1165" s="24" t="s">
        <v>27558</v>
      </c>
      <c r="K1165" s="24" t="s">
        <v>27601</v>
      </c>
      <c r="L1165" s="24" t="s">
        <v>242</v>
      </c>
      <c r="M1165" s="22">
        <v>22</v>
      </c>
      <c r="N1165" s="22">
        <v>1</v>
      </c>
      <c r="O1165" s="24" t="s">
        <v>249</v>
      </c>
      <c r="P1165" s="22" t="s">
        <v>241</v>
      </c>
      <c r="Q1165" s="24" t="s">
        <v>274</v>
      </c>
      <c r="R1165" s="24" t="s">
        <v>274</v>
      </c>
      <c r="S1165" s="24" t="s">
        <v>642</v>
      </c>
      <c r="T1165" s="23">
        <v>25377</v>
      </c>
      <c r="U1165" s="23">
        <v>1175.374</v>
      </c>
      <c r="V1165" s="22">
        <v>2021</v>
      </c>
    </row>
    <row r="1166" spans="1:22" ht="26.25" x14ac:dyDescent="0.25">
      <c r="A1166" t="str">
        <f>IF(COUNTIFS('Fuel &amp; Prime Mover Code Lookups'!G:G,Q1166)=1,INDEX('Fuel &amp; Prime Mover Code Lookups'!J:J,MATCH(Q1166,'Fuel &amp; Prime Mover Code Lookups'!G:G,0)),INDEX('Fuel &amp; Prime Mover Code Lookups'!J:J,MATCH(_xlfn.CONCAT(Q1166,P1166),'Fuel &amp; Prime Mover Code Lookups'!I:I,0)))</f>
        <v>petroleum</v>
      </c>
      <c r="B1166" t="b">
        <f>INDEX('Included Plant Filters'!$B$48:$B$54,MATCH(O1166,'Included Plant Filters'!$A$48:$A$54,0))</f>
        <v>1</v>
      </c>
      <c r="C1166" s="24">
        <v>1291</v>
      </c>
      <c r="D1166" s="24" t="s">
        <v>245</v>
      </c>
      <c r="E1166" s="22" t="s">
        <v>27554</v>
      </c>
      <c r="F1166" s="24" t="s">
        <v>2162</v>
      </c>
      <c r="G1166" s="24" t="s">
        <v>2161</v>
      </c>
      <c r="H1166" s="24">
        <v>9418</v>
      </c>
      <c r="I1166" s="24" t="s">
        <v>64</v>
      </c>
      <c r="J1166" s="24" t="s">
        <v>27558</v>
      </c>
      <c r="K1166" s="24" t="s">
        <v>27601</v>
      </c>
      <c r="L1166" s="24" t="s">
        <v>242</v>
      </c>
      <c r="M1166" s="22">
        <v>22</v>
      </c>
      <c r="N1166" s="22">
        <v>1</v>
      </c>
      <c r="O1166" s="24" t="s">
        <v>249</v>
      </c>
      <c r="P1166" s="22" t="s">
        <v>241</v>
      </c>
      <c r="Q1166" s="24" t="s">
        <v>250</v>
      </c>
      <c r="R1166" s="24" t="s">
        <v>250</v>
      </c>
      <c r="S1166" s="24" t="s">
        <v>642</v>
      </c>
      <c r="T1166" s="23">
        <v>4433</v>
      </c>
      <c r="U1166" s="23">
        <v>407.322</v>
      </c>
      <c r="V1166" s="22">
        <v>2021</v>
      </c>
    </row>
    <row r="1167" spans="1:22" ht="26.25" x14ac:dyDescent="0.25">
      <c r="A1167" t="str">
        <f>IF(COUNTIFS('Fuel &amp; Prime Mover Code Lookups'!G:G,Q1167)=1,INDEX('Fuel &amp; Prime Mover Code Lookups'!J:J,MATCH(Q1167,'Fuel &amp; Prime Mover Code Lookups'!G:G,0)),INDEX('Fuel &amp; Prime Mover Code Lookups'!J:J,MATCH(_xlfn.CONCAT(Q1167,P1167),'Fuel &amp; Prime Mover Code Lookups'!I:I,0)))</f>
        <v>natural gas peaker</v>
      </c>
      <c r="B1167" t="b">
        <f>INDEX('Included Plant Filters'!$B$48:$B$54,MATCH(O1167,'Included Plant Filters'!$A$48:$A$54,0))</f>
        <v>1</v>
      </c>
      <c r="C1167" s="24">
        <v>1291</v>
      </c>
      <c r="D1167" s="24" t="s">
        <v>245</v>
      </c>
      <c r="E1167" s="22" t="s">
        <v>27554</v>
      </c>
      <c r="F1167" s="24" t="s">
        <v>2162</v>
      </c>
      <c r="G1167" s="24" t="s">
        <v>2161</v>
      </c>
      <c r="H1167" s="24">
        <v>9418</v>
      </c>
      <c r="I1167" s="24" t="s">
        <v>64</v>
      </c>
      <c r="J1167" s="24" t="s">
        <v>27558</v>
      </c>
      <c r="K1167" s="24" t="s">
        <v>27601</v>
      </c>
      <c r="L1167" s="24" t="s">
        <v>242</v>
      </c>
      <c r="M1167" s="22">
        <v>22</v>
      </c>
      <c r="N1167" s="22">
        <v>1</v>
      </c>
      <c r="O1167" s="24" t="s">
        <v>249</v>
      </c>
      <c r="P1167" s="22" t="s">
        <v>241</v>
      </c>
      <c r="Q1167" s="24" t="s">
        <v>274</v>
      </c>
      <c r="R1167" s="24" t="s">
        <v>274</v>
      </c>
      <c r="S1167" s="24" t="s">
        <v>642</v>
      </c>
      <c r="T1167" s="23">
        <v>13721</v>
      </c>
      <c r="U1167" s="23">
        <v>1260.6780000000001</v>
      </c>
      <c r="V1167" s="22">
        <v>2021</v>
      </c>
    </row>
    <row r="1168" spans="1:22" ht="26.25" x14ac:dyDescent="0.25">
      <c r="A1168" t="str">
        <f>IF(COUNTIFS('Fuel &amp; Prime Mover Code Lookups'!G:G,Q1168)=1,INDEX('Fuel &amp; Prime Mover Code Lookups'!J:J,MATCH(Q1168,'Fuel &amp; Prime Mover Code Lookups'!G:G,0)),INDEX('Fuel &amp; Prime Mover Code Lookups'!J:J,MATCH(_xlfn.CONCAT(Q1168,P1168),'Fuel &amp; Prime Mover Code Lookups'!I:I,0)))</f>
        <v>petroleum</v>
      </c>
      <c r="B1168" t="b">
        <f>INDEX('Included Plant Filters'!$B$48:$B$54,MATCH(O1168,'Included Plant Filters'!$A$48:$A$54,0))</f>
        <v>1</v>
      </c>
      <c r="C1168" s="24">
        <v>1291</v>
      </c>
      <c r="D1168" s="24" t="s">
        <v>245</v>
      </c>
      <c r="E1168" s="22" t="s">
        <v>27554</v>
      </c>
      <c r="F1168" s="24" t="s">
        <v>2162</v>
      </c>
      <c r="G1168" s="24" t="s">
        <v>2161</v>
      </c>
      <c r="H1168" s="24">
        <v>9418</v>
      </c>
      <c r="I1168" s="24" t="s">
        <v>64</v>
      </c>
      <c r="J1168" s="24" t="s">
        <v>27558</v>
      </c>
      <c r="K1168" s="24" t="s">
        <v>27601</v>
      </c>
      <c r="L1168" s="24" t="s">
        <v>242</v>
      </c>
      <c r="M1168" s="22">
        <v>22</v>
      </c>
      <c r="N1168" s="22">
        <v>1</v>
      </c>
      <c r="O1168" s="24" t="s">
        <v>249</v>
      </c>
      <c r="P1168" s="22" t="s">
        <v>241</v>
      </c>
      <c r="Q1168" s="24" t="s">
        <v>505</v>
      </c>
      <c r="R1168" s="24" t="s">
        <v>505</v>
      </c>
      <c r="S1168" s="24" t="s">
        <v>642</v>
      </c>
      <c r="T1168" s="23">
        <v>0</v>
      </c>
      <c r="U1168" s="23">
        <v>0</v>
      </c>
      <c r="V1168" s="22">
        <v>2021</v>
      </c>
    </row>
    <row r="1169" spans="1:22" ht="26.25" x14ac:dyDescent="0.25">
      <c r="A1169" t="str">
        <f>IF(COUNTIFS('Fuel &amp; Prime Mover Code Lookups'!G:G,Q1169)=1,INDEX('Fuel &amp; Prime Mover Code Lookups'!J:J,MATCH(Q1169,'Fuel &amp; Prime Mover Code Lookups'!G:G,0)),INDEX('Fuel &amp; Prime Mover Code Lookups'!J:J,MATCH(_xlfn.CONCAT(Q1169,P1169),'Fuel &amp; Prime Mover Code Lookups'!I:I,0)))</f>
        <v>petroleum</v>
      </c>
      <c r="B1169" t="b">
        <f>INDEX('Included Plant Filters'!$B$48:$B$54,MATCH(O1169,'Included Plant Filters'!$A$48:$A$54,0))</f>
        <v>1</v>
      </c>
      <c r="C1169" s="24">
        <v>1292</v>
      </c>
      <c r="D1169" s="24" t="s">
        <v>245</v>
      </c>
      <c r="E1169" s="22" t="s">
        <v>27554</v>
      </c>
      <c r="F1169" s="24" t="s">
        <v>2165</v>
      </c>
      <c r="G1169" s="24" t="s">
        <v>2164</v>
      </c>
      <c r="H1169" s="24">
        <v>9732</v>
      </c>
      <c r="I1169" s="24" t="s">
        <v>64</v>
      </c>
      <c r="J1169" s="24" t="s">
        <v>27558</v>
      </c>
      <c r="K1169" s="24" t="s">
        <v>27601</v>
      </c>
      <c r="L1169" s="24" t="s">
        <v>242</v>
      </c>
      <c r="M1169" s="22">
        <v>22</v>
      </c>
      <c r="N1169" s="22">
        <v>1</v>
      </c>
      <c r="O1169" s="24" t="s">
        <v>249</v>
      </c>
      <c r="P1169" s="22" t="s">
        <v>241</v>
      </c>
      <c r="Q1169" s="24" t="s">
        <v>250</v>
      </c>
      <c r="R1169" s="24" t="s">
        <v>250</v>
      </c>
      <c r="S1169" s="24" t="s">
        <v>642</v>
      </c>
      <c r="T1169" s="23">
        <v>2234</v>
      </c>
      <c r="U1169" s="23">
        <v>219</v>
      </c>
      <c r="V1169" s="22">
        <v>2021</v>
      </c>
    </row>
    <row r="1170" spans="1:22" ht="26.25" x14ac:dyDescent="0.25">
      <c r="A1170" t="str">
        <f>IF(COUNTIFS('Fuel &amp; Prime Mover Code Lookups'!G:G,Q1170)=1,INDEX('Fuel &amp; Prime Mover Code Lookups'!J:J,MATCH(Q1170,'Fuel &amp; Prime Mover Code Lookups'!G:G,0)),INDEX('Fuel &amp; Prime Mover Code Lookups'!J:J,MATCH(_xlfn.CONCAT(Q1170,P1170),'Fuel &amp; Prime Mover Code Lookups'!I:I,0)))</f>
        <v>natural gas peaker</v>
      </c>
      <c r="B1170" t="b">
        <f>INDEX('Included Plant Filters'!$B$48:$B$54,MATCH(O1170,'Included Plant Filters'!$A$48:$A$54,0))</f>
        <v>1</v>
      </c>
      <c r="C1170" s="24">
        <v>1292</v>
      </c>
      <c r="D1170" s="24" t="s">
        <v>245</v>
      </c>
      <c r="E1170" s="22" t="s">
        <v>27554</v>
      </c>
      <c r="F1170" s="24" t="s">
        <v>2165</v>
      </c>
      <c r="G1170" s="24" t="s">
        <v>2164</v>
      </c>
      <c r="H1170" s="24">
        <v>9732</v>
      </c>
      <c r="I1170" s="24" t="s">
        <v>64</v>
      </c>
      <c r="J1170" s="24" t="s">
        <v>27558</v>
      </c>
      <c r="K1170" s="24" t="s">
        <v>27601</v>
      </c>
      <c r="L1170" s="24" t="s">
        <v>242</v>
      </c>
      <c r="M1170" s="22">
        <v>22</v>
      </c>
      <c r="N1170" s="22">
        <v>1</v>
      </c>
      <c r="O1170" s="24" t="s">
        <v>249</v>
      </c>
      <c r="P1170" s="22" t="s">
        <v>241</v>
      </c>
      <c r="Q1170" s="24" t="s">
        <v>274</v>
      </c>
      <c r="R1170" s="24" t="s">
        <v>274</v>
      </c>
      <c r="S1170" s="24" t="s">
        <v>642</v>
      </c>
      <c r="T1170" s="23">
        <v>0</v>
      </c>
      <c r="U1170" s="23">
        <v>0</v>
      </c>
      <c r="V1170" s="22">
        <v>2021</v>
      </c>
    </row>
    <row r="1171" spans="1:22" ht="39" x14ac:dyDescent="0.25">
      <c r="A1171" t="str">
        <f>IF(COUNTIFS('Fuel &amp; Prime Mover Code Lookups'!G:G,Q1171)=1,INDEX('Fuel &amp; Prime Mover Code Lookups'!J:J,MATCH(Q1171,'Fuel &amp; Prime Mover Code Lookups'!G:G,0)),INDEX('Fuel &amp; Prime Mover Code Lookups'!J:J,MATCH(_xlfn.CONCAT(Q1171,P1171),'Fuel &amp; Prime Mover Code Lookups'!I:I,0)))</f>
        <v>petroleum</v>
      </c>
      <c r="B1171" t="b">
        <f>INDEX('Included Plant Filters'!$B$48:$B$54,MATCH(O1171,'Included Plant Filters'!$A$48:$A$54,0))</f>
        <v>1</v>
      </c>
      <c r="C1171" s="24">
        <v>1295</v>
      </c>
      <c r="D1171" s="24" t="s">
        <v>245</v>
      </c>
      <c r="E1171" s="22" t="s">
        <v>27554</v>
      </c>
      <c r="F1171" s="24" t="s">
        <v>2171</v>
      </c>
      <c r="G1171" s="24" t="s">
        <v>2167</v>
      </c>
      <c r="H1171" s="24">
        <v>9996</v>
      </c>
      <c r="I1171" s="24" t="s">
        <v>64</v>
      </c>
      <c r="J1171" s="24" t="s">
        <v>27558</v>
      </c>
      <c r="K1171" s="24" t="s">
        <v>27601</v>
      </c>
      <c r="L1171" s="24" t="s">
        <v>242</v>
      </c>
      <c r="M1171" s="22">
        <v>22</v>
      </c>
      <c r="N1171" s="22">
        <v>1</v>
      </c>
      <c r="O1171" s="24" t="s">
        <v>249</v>
      </c>
      <c r="P1171" s="22" t="s">
        <v>298</v>
      </c>
      <c r="Q1171" s="24" t="s">
        <v>250</v>
      </c>
      <c r="R1171" s="24" t="s">
        <v>250</v>
      </c>
      <c r="S1171" s="24" t="s">
        <v>642</v>
      </c>
      <c r="T1171" s="23">
        <v>171594</v>
      </c>
      <c r="U1171" s="23">
        <v>10602</v>
      </c>
      <c r="V1171" s="22">
        <v>2021</v>
      </c>
    </row>
    <row r="1172" spans="1:22" ht="39" x14ac:dyDescent="0.25">
      <c r="A1172" t="str">
        <f>IF(COUNTIFS('Fuel &amp; Prime Mover Code Lookups'!G:G,Q1172)=1,INDEX('Fuel &amp; Prime Mover Code Lookups'!J:J,MATCH(Q1172,'Fuel &amp; Prime Mover Code Lookups'!G:G,0)),INDEX('Fuel &amp; Prime Mover Code Lookups'!J:J,MATCH(_xlfn.CONCAT(Q1172,P1172),'Fuel &amp; Prime Mover Code Lookups'!I:I,0)))</f>
        <v>natural gas peaker</v>
      </c>
      <c r="B1172" t="b">
        <f>INDEX('Included Plant Filters'!$B$48:$B$54,MATCH(O1172,'Included Plant Filters'!$A$48:$A$54,0))</f>
        <v>1</v>
      </c>
      <c r="C1172" s="24">
        <v>1295</v>
      </c>
      <c r="D1172" s="24" t="s">
        <v>245</v>
      </c>
      <c r="E1172" s="22" t="s">
        <v>27554</v>
      </c>
      <c r="F1172" s="24" t="s">
        <v>2171</v>
      </c>
      <c r="G1172" s="24" t="s">
        <v>2167</v>
      </c>
      <c r="H1172" s="24">
        <v>9996</v>
      </c>
      <c r="I1172" s="24" t="s">
        <v>64</v>
      </c>
      <c r="J1172" s="24" t="s">
        <v>27558</v>
      </c>
      <c r="K1172" s="24" t="s">
        <v>27601</v>
      </c>
      <c r="L1172" s="24" t="s">
        <v>242</v>
      </c>
      <c r="M1172" s="22">
        <v>22</v>
      </c>
      <c r="N1172" s="22">
        <v>1</v>
      </c>
      <c r="O1172" s="24" t="s">
        <v>249</v>
      </c>
      <c r="P1172" s="22" t="s">
        <v>298</v>
      </c>
      <c r="Q1172" s="24" t="s">
        <v>274</v>
      </c>
      <c r="R1172" s="24" t="s">
        <v>274</v>
      </c>
      <c r="S1172" s="24" t="s">
        <v>642</v>
      </c>
      <c r="T1172" s="23">
        <v>0</v>
      </c>
      <c r="U1172" s="23">
        <v>0</v>
      </c>
      <c r="V1172" s="22">
        <v>2021</v>
      </c>
    </row>
    <row r="1173" spans="1:22" ht="39" x14ac:dyDescent="0.25">
      <c r="A1173" t="str">
        <f>IF(COUNTIFS('Fuel &amp; Prime Mover Code Lookups'!G:G,Q1173)=1,INDEX('Fuel &amp; Prime Mover Code Lookups'!J:J,MATCH(Q1173,'Fuel &amp; Prime Mover Code Lookups'!G:G,0)),INDEX('Fuel &amp; Prime Mover Code Lookups'!J:J,MATCH(_xlfn.CONCAT(Q1173,P1173),'Fuel &amp; Prime Mover Code Lookups'!I:I,0)))</f>
        <v>natural gas steam turbine</v>
      </c>
      <c r="B1173" t="b">
        <f>INDEX('Included Plant Filters'!$B$48:$B$54,MATCH(O1173,'Included Plant Filters'!$A$48:$A$54,0))</f>
        <v>1</v>
      </c>
      <c r="C1173" s="24">
        <v>1295</v>
      </c>
      <c r="D1173" s="24" t="s">
        <v>245</v>
      </c>
      <c r="E1173" s="22" t="s">
        <v>27554</v>
      </c>
      <c r="F1173" s="24" t="s">
        <v>2171</v>
      </c>
      <c r="G1173" s="24" t="s">
        <v>2167</v>
      </c>
      <c r="H1173" s="24">
        <v>9996</v>
      </c>
      <c r="I1173" s="24" t="s">
        <v>64</v>
      </c>
      <c r="J1173" s="24" t="s">
        <v>27558</v>
      </c>
      <c r="K1173" s="24" t="s">
        <v>27601</v>
      </c>
      <c r="L1173" s="24" t="s">
        <v>242</v>
      </c>
      <c r="M1173" s="22">
        <v>22</v>
      </c>
      <c r="N1173" s="22">
        <v>1</v>
      </c>
      <c r="O1173" s="24" t="s">
        <v>249</v>
      </c>
      <c r="P1173" s="22" t="s">
        <v>273</v>
      </c>
      <c r="Q1173" s="24" t="s">
        <v>274</v>
      </c>
      <c r="R1173" s="24" t="s">
        <v>274</v>
      </c>
      <c r="S1173" s="24" t="s">
        <v>642</v>
      </c>
      <c r="T1173" s="23">
        <v>0</v>
      </c>
      <c r="U1173" s="23">
        <v>0</v>
      </c>
      <c r="V1173" s="22">
        <v>2021</v>
      </c>
    </row>
    <row r="1174" spans="1:22" ht="51.75" x14ac:dyDescent="0.25">
      <c r="A1174" t="str">
        <f>IF(COUNTIFS('Fuel &amp; Prime Mover Code Lookups'!G:G,Q1174)=1,INDEX('Fuel &amp; Prime Mover Code Lookups'!J:J,MATCH(Q1174,'Fuel &amp; Prime Mover Code Lookups'!G:G,0)),INDEX('Fuel &amp; Prime Mover Code Lookups'!J:J,MATCH(_xlfn.CONCAT(Q1174,P1174),'Fuel &amp; Prime Mover Code Lookups'!I:I,0)))</f>
        <v>petroleum</v>
      </c>
      <c r="B1174" t="b">
        <f>INDEX('Included Plant Filters'!$B$48:$B$54,MATCH(O1174,'Included Plant Filters'!$A$48:$A$54,0))</f>
        <v>1</v>
      </c>
      <c r="C1174" s="24">
        <v>1296</v>
      </c>
      <c r="D1174" s="24" t="s">
        <v>245</v>
      </c>
      <c r="E1174" s="22" t="s">
        <v>27554</v>
      </c>
      <c r="F1174" s="24" t="s">
        <v>2173</v>
      </c>
      <c r="G1174" s="24" t="s">
        <v>2172</v>
      </c>
      <c r="H1174" s="24">
        <v>10321</v>
      </c>
      <c r="I1174" s="24" t="s">
        <v>64</v>
      </c>
      <c r="J1174" s="24" t="s">
        <v>27558</v>
      </c>
      <c r="K1174" s="24" t="s">
        <v>27601</v>
      </c>
      <c r="L1174" s="24" t="s">
        <v>242</v>
      </c>
      <c r="M1174" s="22">
        <v>22</v>
      </c>
      <c r="N1174" s="22">
        <v>1</v>
      </c>
      <c r="O1174" s="24" t="s">
        <v>249</v>
      </c>
      <c r="P1174" s="22" t="s">
        <v>241</v>
      </c>
      <c r="Q1174" s="24" t="s">
        <v>250</v>
      </c>
      <c r="R1174" s="24" t="s">
        <v>250</v>
      </c>
      <c r="S1174" s="24" t="s">
        <v>642</v>
      </c>
      <c r="T1174" s="23">
        <v>9441</v>
      </c>
      <c r="U1174" s="23">
        <v>776.48</v>
      </c>
      <c r="V1174" s="22">
        <v>2021</v>
      </c>
    </row>
    <row r="1175" spans="1:22" ht="51.75" x14ac:dyDescent="0.25">
      <c r="A1175" t="str">
        <f>IF(COUNTIFS('Fuel &amp; Prime Mover Code Lookups'!G:G,Q1175)=1,INDEX('Fuel &amp; Prime Mover Code Lookups'!J:J,MATCH(Q1175,'Fuel &amp; Prime Mover Code Lookups'!G:G,0)),INDEX('Fuel &amp; Prime Mover Code Lookups'!J:J,MATCH(_xlfn.CONCAT(Q1175,P1175),'Fuel &amp; Prime Mover Code Lookups'!I:I,0)))</f>
        <v>natural gas peaker</v>
      </c>
      <c r="B1175" t="b">
        <f>INDEX('Included Plant Filters'!$B$48:$B$54,MATCH(O1175,'Included Plant Filters'!$A$48:$A$54,0))</f>
        <v>1</v>
      </c>
      <c r="C1175" s="24">
        <v>1296</v>
      </c>
      <c r="D1175" s="24" t="s">
        <v>245</v>
      </c>
      <c r="E1175" s="22" t="s">
        <v>27554</v>
      </c>
      <c r="F1175" s="24" t="s">
        <v>2173</v>
      </c>
      <c r="G1175" s="24" t="s">
        <v>2172</v>
      </c>
      <c r="H1175" s="24">
        <v>10321</v>
      </c>
      <c r="I1175" s="24" t="s">
        <v>64</v>
      </c>
      <c r="J1175" s="24" t="s">
        <v>27558</v>
      </c>
      <c r="K1175" s="24" t="s">
        <v>27601</v>
      </c>
      <c r="L1175" s="24" t="s">
        <v>242</v>
      </c>
      <c r="M1175" s="22">
        <v>22</v>
      </c>
      <c r="N1175" s="22">
        <v>1</v>
      </c>
      <c r="O1175" s="24" t="s">
        <v>249</v>
      </c>
      <c r="P1175" s="22" t="s">
        <v>241</v>
      </c>
      <c r="Q1175" s="24" t="s">
        <v>274</v>
      </c>
      <c r="R1175" s="24" t="s">
        <v>274</v>
      </c>
      <c r="S1175" s="24" t="s">
        <v>642</v>
      </c>
      <c r="T1175" s="23">
        <v>70598</v>
      </c>
      <c r="U1175" s="23">
        <v>5806.52</v>
      </c>
      <c r="V1175" s="22">
        <v>2021</v>
      </c>
    </row>
    <row r="1176" spans="1:22" ht="39" x14ac:dyDescent="0.25">
      <c r="A1176" t="str">
        <f>IF(COUNTIFS('Fuel &amp; Prime Mover Code Lookups'!G:G,Q1176)=1,INDEX('Fuel &amp; Prime Mover Code Lookups'!J:J,MATCH(Q1176,'Fuel &amp; Prime Mover Code Lookups'!G:G,0)),INDEX('Fuel &amp; Prime Mover Code Lookups'!J:J,MATCH(_xlfn.CONCAT(Q1176,P1176),'Fuel &amp; Prime Mover Code Lookups'!I:I,0)))</f>
        <v>petroleum</v>
      </c>
      <c r="B1176" t="b">
        <f>INDEX('Included Plant Filters'!$B$48:$B$54,MATCH(O1176,'Included Plant Filters'!$A$48:$A$54,0))</f>
        <v>1</v>
      </c>
      <c r="C1176" s="24">
        <v>1297</v>
      </c>
      <c r="D1176" s="24" t="s">
        <v>245</v>
      </c>
      <c r="E1176" s="22" t="s">
        <v>27554</v>
      </c>
      <c r="F1176" s="24" t="s">
        <v>2176</v>
      </c>
      <c r="G1176" s="24" t="s">
        <v>2175</v>
      </c>
      <c r="H1176" s="24">
        <v>10559</v>
      </c>
      <c r="I1176" s="24" t="s">
        <v>64</v>
      </c>
      <c r="J1176" s="24" t="s">
        <v>27558</v>
      </c>
      <c r="K1176" s="24" t="s">
        <v>27601</v>
      </c>
      <c r="L1176" s="24" t="s">
        <v>242</v>
      </c>
      <c r="M1176" s="22">
        <v>22</v>
      </c>
      <c r="N1176" s="22">
        <v>1</v>
      </c>
      <c r="O1176" s="24" t="s">
        <v>249</v>
      </c>
      <c r="P1176" s="22" t="s">
        <v>241</v>
      </c>
      <c r="Q1176" s="24" t="s">
        <v>250</v>
      </c>
      <c r="R1176" s="24" t="s">
        <v>250</v>
      </c>
      <c r="S1176" s="24" t="s">
        <v>642</v>
      </c>
      <c r="T1176" s="23">
        <v>560</v>
      </c>
      <c r="U1176" s="23">
        <v>79</v>
      </c>
      <c r="V1176" s="22">
        <v>2021</v>
      </c>
    </row>
    <row r="1177" spans="1:22" ht="39" x14ac:dyDescent="0.25">
      <c r="A1177" t="str">
        <f>IF(COUNTIFS('Fuel &amp; Prime Mover Code Lookups'!G:G,Q1177)=1,INDEX('Fuel &amp; Prime Mover Code Lookups'!J:J,MATCH(Q1177,'Fuel &amp; Prime Mover Code Lookups'!G:G,0)),INDEX('Fuel &amp; Prime Mover Code Lookups'!J:J,MATCH(_xlfn.CONCAT(Q1177,P1177),'Fuel &amp; Prime Mover Code Lookups'!I:I,0)))</f>
        <v>natural gas peaker</v>
      </c>
      <c r="B1177" t="b">
        <f>INDEX('Included Plant Filters'!$B$48:$B$54,MATCH(O1177,'Included Plant Filters'!$A$48:$A$54,0))</f>
        <v>1</v>
      </c>
      <c r="C1177" s="24">
        <v>1297</v>
      </c>
      <c r="D1177" s="24" t="s">
        <v>245</v>
      </c>
      <c r="E1177" s="22" t="s">
        <v>27554</v>
      </c>
      <c r="F1177" s="24" t="s">
        <v>2176</v>
      </c>
      <c r="G1177" s="24" t="s">
        <v>2175</v>
      </c>
      <c r="H1177" s="24">
        <v>10559</v>
      </c>
      <c r="I1177" s="24" t="s">
        <v>64</v>
      </c>
      <c r="J1177" s="24" t="s">
        <v>27558</v>
      </c>
      <c r="K1177" s="24" t="s">
        <v>27601</v>
      </c>
      <c r="L1177" s="24" t="s">
        <v>242</v>
      </c>
      <c r="M1177" s="22">
        <v>22</v>
      </c>
      <c r="N1177" s="22">
        <v>1</v>
      </c>
      <c r="O1177" s="24" t="s">
        <v>249</v>
      </c>
      <c r="P1177" s="22" t="s">
        <v>241</v>
      </c>
      <c r="Q1177" s="24" t="s">
        <v>274</v>
      </c>
      <c r="R1177" s="24" t="s">
        <v>274</v>
      </c>
      <c r="S1177" s="24" t="s">
        <v>642</v>
      </c>
      <c r="T1177" s="23">
        <v>0</v>
      </c>
      <c r="U1177" s="23">
        <v>0</v>
      </c>
      <c r="V1177" s="22">
        <v>2021</v>
      </c>
    </row>
    <row r="1178" spans="1:22" ht="39" x14ac:dyDescent="0.25">
      <c r="A1178" t="str">
        <f>IF(COUNTIFS('Fuel &amp; Prime Mover Code Lookups'!G:G,Q1178)=1,INDEX('Fuel &amp; Prime Mover Code Lookups'!J:J,MATCH(Q1178,'Fuel &amp; Prime Mover Code Lookups'!G:G,0)),INDEX('Fuel &amp; Prime Mover Code Lookups'!J:J,MATCH(_xlfn.CONCAT(Q1178,P1178),'Fuel &amp; Prime Mover Code Lookups'!I:I,0)))</f>
        <v>petroleum</v>
      </c>
      <c r="B1178" t="b">
        <f>INDEX('Included Plant Filters'!$B$48:$B$54,MATCH(O1178,'Included Plant Filters'!$A$48:$A$54,0))</f>
        <v>1</v>
      </c>
      <c r="C1178" s="24">
        <v>1299</v>
      </c>
      <c r="D1178" s="24" t="s">
        <v>245</v>
      </c>
      <c r="E1178" s="22" t="s">
        <v>27554</v>
      </c>
      <c r="F1178" s="24" t="s">
        <v>2179</v>
      </c>
      <c r="G1178" s="24" t="s">
        <v>2178</v>
      </c>
      <c r="H1178" s="24">
        <v>10713</v>
      </c>
      <c r="I1178" s="24" t="s">
        <v>64</v>
      </c>
      <c r="J1178" s="24" t="s">
        <v>27558</v>
      </c>
      <c r="K1178" s="24" t="s">
        <v>27601</v>
      </c>
      <c r="L1178" s="24" t="s">
        <v>242</v>
      </c>
      <c r="M1178" s="22">
        <v>22</v>
      </c>
      <c r="N1178" s="22">
        <v>1</v>
      </c>
      <c r="O1178" s="24" t="s">
        <v>249</v>
      </c>
      <c r="P1178" s="22" t="s">
        <v>241</v>
      </c>
      <c r="Q1178" s="24" t="s">
        <v>250</v>
      </c>
      <c r="R1178" s="24" t="s">
        <v>250</v>
      </c>
      <c r="S1178" s="24" t="s">
        <v>642</v>
      </c>
      <c r="T1178" s="23">
        <v>1978</v>
      </c>
      <c r="U1178" s="23">
        <v>-272</v>
      </c>
      <c r="V1178" s="22">
        <v>2021</v>
      </c>
    </row>
    <row r="1179" spans="1:22" ht="39" x14ac:dyDescent="0.25">
      <c r="A1179" t="str">
        <f>IF(COUNTIFS('Fuel &amp; Prime Mover Code Lookups'!G:G,Q1179)=1,INDEX('Fuel &amp; Prime Mover Code Lookups'!J:J,MATCH(Q1179,'Fuel &amp; Prime Mover Code Lookups'!G:G,0)),INDEX('Fuel &amp; Prime Mover Code Lookups'!J:J,MATCH(_xlfn.CONCAT(Q1179,P1179),'Fuel &amp; Prime Mover Code Lookups'!I:I,0)))</f>
        <v>natural gas peaker</v>
      </c>
      <c r="B1179" t="b">
        <f>INDEX('Included Plant Filters'!$B$48:$B$54,MATCH(O1179,'Included Plant Filters'!$A$48:$A$54,0))</f>
        <v>1</v>
      </c>
      <c r="C1179" s="24">
        <v>1299</v>
      </c>
      <c r="D1179" s="24" t="s">
        <v>245</v>
      </c>
      <c r="E1179" s="22" t="s">
        <v>27554</v>
      </c>
      <c r="F1179" s="24" t="s">
        <v>2179</v>
      </c>
      <c r="G1179" s="24" t="s">
        <v>2178</v>
      </c>
      <c r="H1179" s="24">
        <v>10713</v>
      </c>
      <c r="I1179" s="24" t="s">
        <v>64</v>
      </c>
      <c r="J1179" s="24" t="s">
        <v>27558</v>
      </c>
      <c r="K1179" s="24" t="s">
        <v>27601</v>
      </c>
      <c r="L1179" s="24" t="s">
        <v>242</v>
      </c>
      <c r="M1179" s="22">
        <v>22</v>
      </c>
      <c r="N1179" s="22">
        <v>1</v>
      </c>
      <c r="O1179" s="24" t="s">
        <v>249</v>
      </c>
      <c r="P1179" s="22" t="s">
        <v>241</v>
      </c>
      <c r="Q1179" s="24" t="s">
        <v>274</v>
      </c>
      <c r="R1179" s="24" t="s">
        <v>274</v>
      </c>
      <c r="S1179" s="24" t="s">
        <v>642</v>
      </c>
      <c r="T1179" s="23">
        <v>0</v>
      </c>
      <c r="U1179" s="23">
        <v>0</v>
      </c>
      <c r="V1179" s="22">
        <v>2021</v>
      </c>
    </row>
    <row r="1180" spans="1:22" ht="51.75" x14ac:dyDescent="0.25">
      <c r="A1180" t="str">
        <f>IF(COUNTIFS('Fuel &amp; Prime Mover Code Lookups'!G:G,Q1180)=1,INDEX('Fuel &amp; Prime Mover Code Lookups'!J:J,MATCH(Q1180,'Fuel &amp; Prime Mover Code Lookups'!G:G,0)),INDEX('Fuel &amp; Prime Mover Code Lookups'!J:J,MATCH(_xlfn.CONCAT(Q1180,P1180),'Fuel &amp; Prime Mover Code Lookups'!I:I,0)))</f>
        <v>petroleum</v>
      </c>
      <c r="B1180" t="b">
        <f>INDEX('Included Plant Filters'!$B$48:$B$54,MATCH(O1180,'Included Plant Filters'!$A$48:$A$54,0))</f>
        <v>1</v>
      </c>
      <c r="C1180" s="24">
        <v>1300</v>
      </c>
      <c r="D1180" s="24" t="s">
        <v>245</v>
      </c>
      <c r="E1180" s="22" t="s">
        <v>27554</v>
      </c>
      <c r="F1180" s="24" t="s">
        <v>2184</v>
      </c>
      <c r="G1180" s="24" t="s">
        <v>2183</v>
      </c>
      <c r="H1180" s="24">
        <v>11017</v>
      </c>
      <c r="I1180" s="24" t="s">
        <v>64</v>
      </c>
      <c r="J1180" s="24" t="s">
        <v>27558</v>
      </c>
      <c r="K1180" s="24" t="s">
        <v>27601</v>
      </c>
      <c r="L1180" s="24" t="s">
        <v>242</v>
      </c>
      <c r="M1180" s="22">
        <v>22</v>
      </c>
      <c r="N1180" s="22">
        <v>1</v>
      </c>
      <c r="O1180" s="24" t="s">
        <v>249</v>
      </c>
      <c r="P1180" s="22" t="s">
        <v>241</v>
      </c>
      <c r="Q1180" s="24" t="s">
        <v>250</v>
      </c>
      <c r="R1180" s="24" t="s">
        <v>250</v>
      </c>
      <c r="S1180" s="24" t="s">
        <v>642</v>
      </c>
      <c r="T1180" s="23">
        <v>1218</v>
      </c>
      <c r="U1180" s="23">
        <v>115.94199999999999</v>
      </c>
      <c r="V1180" s="22">
        <v>2021</v>
      </c>
    </row>
    <row r="1181" spans="1:22" ht="51.75" x14ac:dyDescent="0.25">
      <c r="A1181" t="str">
        <f>IF(COUNTIFS('Fuel &amp; Prime Mover Code Lookups'!G:G,Q1181)=1,INDEX('Fuel &amp; Prime Mover Code Lookups'!J:J,MATCH(Q1181,'Fuel &amp; Prime Mover Code Lookups'!G:G,0)),INDEX('Fuel &amp; Prime Mover Code Lookups'!J:J,MATCH(_xlfn.CONCAT(Q1181,P1181),'Fuel &amp; Prime Mover Code Lookups'!I:I,0)))</f>
        <v>natural gas peaker</v>
      </c>
      <c r="B1181" t="b">
        <f>INDEX('Included Plant Filters'!$B$48:$B$54,MATCH(O1181,'Included Plant Filters'!$A$48:$A$54,0))</f>
        <v>1</v>
      </c>
      <c r="C1181" s="24">
        <v>1300</v>
      </c>
      <c r="D1181" s="24" t="s">
        <v>245</v>
      </c>
      <c r="E1181" s="22" t="s">
        <v>27554</v>
      </c>
      <c r="F1181" s="24" t="s">
        <v>2184</v>
      </c>
      <c r="G1181" s="24" t="s">
        <v>2183</v>
      </c>
      <c r="H1181" s="24">
        <v>11017</v>
      </c>
      <c r="I1181" s="24" t="s">
        <v>64</v>
      </c>
      <c r="J1181" s="24" t="s">
        <v>27558</v>
      </c>
      <c r="K1181" s="24" t="s">
        <v>27601</v>
      </c>
      <c r="L1181" s="24" t="s">
        <v>242</v>
      </c>
      <c r="M1181" s="22">
        <v>22</v>
      </c>
      <c r="N1181" s="22">
        <v>1</v>
      </c>
      <c r="O1181" s="24" t="s">
        <v>249</v>
      </c>
      <c r="P1181" s="22" t="s">
        <v>241</v>
      </c>
      <c r="Q1181" s="24" t="s">
        <v>274</v>
      </c>
      <c r="R1181" s="24" t="s">
        <v>274</v>
      </c>
      <c r="S1181" s="24" t="s">
        <v>642</v>
      </c>
      <c r="T1181" s="23">
        <v>178</v>
      </c>
      <c r="U1181" s="23">
        <v>17.058</v>
      </c>
      <c r="V1181" s="22">
        <v>2021</v>
      </c>
    </row>
    <row r="1182" spans="1:22" ht="39" x14ac:dyDescent="0.25">
      <c r="A1182" t="str">
        <f>IF(COUNTIFS('Fuel &amp; Prime Mover Code Lookups'!G:G,Q1182)=1,INDEX('Fuel &amp; Prime Mover Code Lookups'!J:J,MATCH(Q1182,'Fuel &amp; Prime Mover Code Lookups'!G:G,0)),INDEX('Fuel &amp; Prime Mover Code Lookups'!J:J,MATCH(_xlfn.CONCAT(Q1182,P1182),'Fuel &amp; Prime Mover Code Lookups'!I:I,0)))</f>
        <v>petroleum</v>
      </c>
      <c r="B1182" t="b">
        <f>INDEX('Included Plant Filters'!$B$48:$B$54,MATCH(O1182,'Included Plant Filters'!$A$48:$A$54,0))</f>
        <v>1</v>
      </c>
      <c r="C1182" s="24">
        <v>1305</v>
      </c>
      <c r="D1182" s="24" t="s">
        <v>245</v>
      </c>
      <c r="E1182" s="22" t="s">
        <v>27554</v>
      </c>
      <c r="F1182" s="24" t="s">
        <v>2186</v>
      </c>
      <c r="G1182" s="24" t="s">
        <v>2185</v>
      </c>
      <c r="H1182" s="24">
        <v>12208</v>
      </c>
      <c r="I1182" s="24" t="s">
        <v>64</v>
      </c>
      <c r="J1182" s="24" t="s">
        <v>27558</v>
      </c>
      <c r="K1182" s="24" t="s">
        <v>27601</v>
      </c>
      <c r="L1182" s="24" t="s">
        <v>242</v>
      </c>
      <c r="M1182" s="22">
        <v>22</v>
      </c>
      <c r="N1182" s="22">
        <v>1</v>
      </c>
      <c r="O1182" s="24" t="s">
        <v>249</v>
      </c>
      <c r="P1182" s="22" t="s">
        <v>298</v>
      </c>
      <c r="Q1182" s="24" t="s">
        <v>250</v>
      </c>
      <c r="R1182" s="24" t="s">
        <v>250</v>
      </c>
      <c r="S1182" s="24" t="s">
        <v>642</v>
      </c>
      <c r="T1182" s="23">
        <v>339440</v>
      </c>
      <c r="U1182" s="23">
        <v>23952.352999999999</v>
      </c>
      <c r="V1182" s="22">
        <v>2021</v>
      </c>
    </row>
    <row r="1183" spans="1:22" ht="39" x14ac:dyDescent="0.25">
      <c r="A1183" t="str">
        <f>IF(COUNTIFS('Fuel &amp; Prime Mover Code Lookups'!G:G,Q1183)=1,INDEX('Fuel &amp; Prime Mover Code Lookups'!J:J,MATCH(Q1183,'Fuel &amp; Prime Mover Code Lookups'!G:G,0)),INDEX('Fuel &amp; Prime Mover Code Lookups'!J:J,MATCH(_xlfn.CONCAT(Q1183,P1183),'Fuel &amp; Prime Mover Code Lookups'!I:I,0)))</f>
        <v>natural gas peaker</v>
      </c>
      <c r="B1183" t="b">
        <f>INDEX('Included Plant Filters'!$B$48:$B$54,MATCH(O1183,'Included Plant Filters'!$A$48:$A$54,0))</f>
        <v>1</v>
      </c>
      <c r="C1183" s="24">
        <v>1305</v>
      </c>
      <c r="D1183" s="24" t="s">
        <v>245</v>
      </c>
      <c r="E1183" s="22" t="s">
        <v>27554</v>
      </c>
      <c r="F1183" s="24" t="s">
        <v>2186</v>
      </c>
      <c r="G1183" s="24" t="s">
        <v>2185</v>
      </c>
      <c r="H1183" s="24">
        <v>12208</v>
      </c>
      <c r="I1183" s="24" t="s">
        <v>64</v>
      </c>
      <c r="J1183" s="24" t="s">
        <v>27558</v>
      </c>
      <c r="K1183" s="24" t="s">
        <v>27601</v>
      </c>
      <c r="L1183" s="24" t="s">
        <v>242</v>
      </c>
      <c r="M1183" s="22">
        <v>22</v>
      </c>
      <c r="N1183" s="22">
        <v>1</v>
      </c>
      <c r="O1183" s="24" t="s">
        <v>249</v>
      </c>
      <c r="P1183" s="22" t="s">
        <v>298</v>
      </c>
      <c r="Q1183" s="24" t="s">
        <v>274</v>
      </c>
      <c r="R1183" s="24" t="s">
        <v>274</v>
      </c>
      <c r="S1183" s="24" t="s">
        <v>642</v>
      </c>
      <c r="T1183" s="23">
        <v>222759</v>
      </c>
      <c r="U1183" s="23">
        <v>15718.647999999999</v>
      </c>
      <c r="V1183" s="22">
        <v>2021</v>
      </c>
    </row>
    <row r="1184" spans="1:22" ht="39" x14ac:dyDescent="0.25">
      <c r="A1184" t="str">
        <f>IF(COUNTIFS('Fuel &amp; Prime Mover Code Lookups'!G:G,Q1184)=1,INDEX('Fuel &amp; Prime Mover Code Lookups'!J:J,MATCH(Q1184,'Fuel &amp; Prime Mover Code Lookups'!G:G,0)),INDEX('Fuel &amp; Prime Mover Code Lookups'!J:J,MATCH(_xlfn.CONCAT(Q1184,P1184),'Fuel &amp; Prime Mover Code Lookups'!I:I,0)))</f>
        <v>petroleum</v>
      </c>
      <c r="B1184" t="b">
        <f>INDEX('Included Plant Filters'!$B$48:$B$54,MATCH(O1184,'Included Plant Filters'!$A$48:$A$54,0))</f>
        <v>1</v>
      </c>
      <c r="C1184" s="24">
        <v>1305</v>
      </c>
      <c r="D1184" s="24" t="s">
        <v>245</v>
      </c>
      <c r="E1184" s="22" t="s">
        <v>27554</v>
      </c>
      <c r="F1184" s="24" t="s">
        <v>2186</v>
      </c>
      <c r="G1184" s="24" t="s">
        <v>2185</v>
      </c>
      <c r="H1184" s="24">
        <v>12208</v>
      </c>
      <c r="I1184" s="24" t="s">
        <v>64</v>
      </c>
      <c r="J1184" s="24" t="s">
        <v>27558</v>
      </c>
      <c r="K1184" s="24" t="s">
        <v>27601</v>
      </c>
      <c r="L1184" s="24" t="s">
        <v>242</v>
      </c>
      <c r="M1184" s="22">
        <v>22</v>
      </c>
      <c r="N1184" s="22">
        <v>1</v>
      </c>
      <c r="O1184" s="24" t="s">
        <v>249</v>
      </c>
      <c r="P1184" s="22" t="s">
        <v>298</v>
      </c>
      <c r="Q1184" s="24" t="s">
        <v>505</v>
      </c>
      <c r="R1184" s="24" t="s">
        <v>505</v>
      </c>
      <c r="S1184" s="24" t="s">
        <v>642</v>
      </c>
      <c r="T1184" s="23">
        <v>0</v>
      </c>
      <c r="U1184" s="23">
        <v>0</v>
      </c>
      <c r="V1184" s="22">
        <v>2021</v>
      </c>
    </row>
    <row r="1185" spans="1:22" ht="39" x14ac:dyDescent="0.25">
      <c r="A1185" t="str">
        <f>IF(COUNTIFS('Fuel &amp; Prime Mover Code Lookups'!G:G,Q1185)=1,INDEX('Fuel &amp; Prime Mover Code Lookups'!J:J,MATCH(Q1185,'Fuel &amp; Prime Mover Code Lookups'!G:G,0)),INDEX('Fuel &amp; Prime Mover Code Lookups'!J:J,MATCH(_xlfn.CONCAT(Q1185,P1185),'Fuel &amp; Prime Mover Code Lookups'!I:I,0)))</f>
        <v>petroleum</v>
      </c>
      <c r="B1185" t="b">
        <f>INDEX('Included Plant Filters'!$B$48:$B$54,MATCH(O1185,'Included Plant Filters'!$A$48:$A$54,0))</f>
        <v>1</v>
      </c>
      <c r="C1185" s="24">
        <v>1306</v>
      </c>
      <c r="D1185" s="24" t="s">
        <v>245</v>
      </c>
      <c r="E1185" s="22" t="s">
        <v>27554</v>
      </c>
      <c r="F1185" s="24" t="s">
        <v>2189</v>
      </c>
      <c r="G1185" s="24" t="s">
        <v>2188</v>
      </c>
      <c r="H1185" s="24">
        <v>12242</v>
      </c>
      <c r="I1185" s="24" t="s">
        <v>64</v>
      </c>
      <c r="J1185" s="24" t="s">
        <v>27558</v>
      </c>
      <c r="K1185" s="24" t="s">
        <v>27601</v>
      </c>
      <c r="L1185" s="24" t="s">
        <v>242</v>
      </c>
      <c r="M1185" s="22">
        <v>22</v>
      </c>
      <c r="N1185" s="22">
        <v>1</v>
      </c>
      <c r="O1185" s="24" t="s">
        <v>249</v>
      </c>
      <c r="P1185" s="22" t="s">
        <v>241</v>
      </c>
      <c r="Q1185" s="24" t="s">
        <v>250</v>
      </c>
      <c r="R1185" s="24" t="s">
        <v>250</v>
      </c>
      <c r="S1185" s="24" t="s">
        <v>642</v>
      </c>
      <c r="T1185" s="23">
        <v>1926</v>
      </c>
      <c r="U1185" s="23">
        <v>177.71799999999999</v>
      </c>
      <c r="V1185" s="22">
        <v>2021</v>
      </c>
    </row>
    <row r="1186" spans="1:22" ht="39" x14ac:dyDescent="0.25">
      <c r="A1186" t="str">
        <f>IF(COUNTIFS('Fuel &amp; Prime Mover Code Lookups'!G:G,Q1186)=1,INDEX('Fuel &amp; Prime Mover Code Lookups'!J:J,MATCH(Q1186,'Fuel &amp; Prime Mover Code Lookups'!G:G,0)),INDEX('Fuel &amp; Prime Mover Code Lookups'!J:J,MATCH(_xlfn.CONCAT(Q1186,P1186),'Fuel &amp; Prime Mover Code Lookups'!I:I,0)))</f>
        <v>natural gas peaker</v>
      </c>
      <c r="B1186" t="b">
        <f>INDEX('Included Plant Filters'!$B$48:$B$54,MATCH(O1186,'Included Plant Filters'!$A$48:$A$54,0))</f>
        <v>1</v>
      </c>
      <c r="C1186" s="24">
        <v>1306</v>
      </c>
      <c r="D1186" s="24" t="s">
        <v>245</v>
      </c>
      <c r="E1186" s="22" t="s">
        <v>27554</v>
      </c>
      <c r="F1186" s="24" t="s">
        <v>2189</v>
      </c>
      <c r="G1186" s="24" t="s">
        <v>2188</v>
      </c>
      <c r="H1186" s="24">
        <v>12242</v>
      </c>
      <c r="I1186" s="24" t="s">
        <v>64</v>
      </c>
      <c r="J1186" s="24" t="s">
        <v>27558</v>
      </c>
      <c r="K1186" s="24" t="s">
        <v>27601</v>
      </c>
      <c r="L1186" s="24" t="s">
        <v>242</v>
      </c>
      <c r="M1186" s="22">
        <v>22</v>
      </c>
      <c r="N1186" s="22">
        <v>1</v>
      </c>
      <c r="O1186" s="24" t="s">
        <v>249</v>
      </c>
      <c r="P1186" s="22" t="s">
        <v>241</v>
      </c>
      <c r="Q1186" s="24" t="s">
        <v>274</v>
      </c>
      <c r="R1186" s="24" t="s">
        <v>274</v>
      </c>
      <c r="S1186" s="24" t="s">
        <v>642</v>
      </c>
      <c r="T1186" s="23">
        <v>740</v>
      </c>
      <c r="U1186" s="23">
        <v>68.281999999999996</v>
      </c>
      <c r="V1186" s="22">
        <v>2021</v>
      </c>
    </row>
    <row r="1187" spans="1:22" ht="39" x14ac:dyDescent="0.25">
      <c r="A1187" t="str">
        <f>IF(COUNTIFS('Fuel &amp; Prime Mover Code Lookups'!G:G,Q1187)=1,INDEX('Fuel &amp; Prime Mover Code Lookups'!J:J,MATCH(Q1187,'Fuel &amp; Prime Mover Code Lookups'!G:G,0)),INDEX('Fuel &amp; Prime Mover Code Lookups'!J:J,MATCH(_xlfn.CONCAT(Q1187,P1187),'Fuel &amp; Prime Mover Code Lookups'!I:I,0)))</f>
        <v>petroleum</v>
      </c>
      <c r="B1187" t="b">
        <f>INDEX('Included Plant Filters'!$B$48:$B$54,MATCH(O1187,'Included Plant Filters'!$A$48:$A$54,0))</f>
        <v>1</v>
      </c>
      <c r="C1187" s="24">
        <v>1306</v>
      </c>
      <c r="D1187" s="24" t="s">
        <v>245</v>
      </c>
      <c r="E1187" s="22" t="s">
        <v>27554</v>
      </c>
      <c r="F1187" s="24" t="s">
        <v>2189</v>
      </c>
      <c r="G1187" s="24" t="s">
        <v>2188</v>
      </c>
      <c r="H1187" s="24">
        <v>12242</v>
      </c>
      <c r="I1187" s="24" t="s">
        <v>64</v>
      </c>
      <c r="J1187" s="24" t="s">
        <v>27558</v>
      </c>
      <c r="K1187" s="24" t="s">
        <v>27601</v>
      </c>
      <c r="L1187" s="24" t="s">
        <v>242</v>
      </c>
      <c r="M1187" s="22">
        <v>22</v>
      </c>
      <c r="N1187" s="22">
        <v>1</v>
      </c>
      <c r="O1187" s="24" t="s">
        <v>249</v>
      </c>
      <c r="P1187" s="22" t="s">
        <v>241</v>
      </c>
      <c r="Q1187" s="24" t="s">
        <v>505</v>
      </c>
      <c r="R1187" s="24" t="s">
        <v>505</v>
      </c>
      <c r="S1187" s="24" t="s">
        <v>642</v>
      </c>
      <c r="T1187" s="23">
        <v>0</v>
      </c>
      <c r="U1187" s="23">
        <v>0</v>
      </c>
      <c r="V1187" s="22">
        <v>2021</v>
      </c>
    </row>
    <row r="1188" spans="1:22" ht="39" x14ac:dyDescent="0.25">
      <c r="A1188" t="str">
        <f>IF(COUNTIFS('Fuel &amp; Prime Mover Code Lookups'!G:G,Q1188)=1,INDEX('Fuel &amp; Prime Mover Code Lookups'!J:J,MATCH(Q1188,'Fuel &amp; Prime Mover Code Lookups'!G:G,0)),INDEX('Fuel &amp; Prime Mover Code Lookups'!J:J,MATCH(_xlfn.CONCAT(Q1188,P1188),'Fuel &amp; Prime Mover Code Lookups'!I:I,0)))</f>
        <v>petroleum</v>
      </c>
      <c r="B1188" t="b">
        <f>INDEX('Included Plant Filters'!$B$48:$B$54,MATCH(O1188,'Included Plant Filters'!$A$48:$A$54,0))</f>
        <v>1</v>
      </c>
      <c r="C1188" s="24">
        <v>1307</v>
      </c>
      <c r="D1188" s="24" t="s">
        <v>245</v>
      </c>
      <c r="E1188" s="22" t="s">
        <v>27554</v>
      </c>
      <c r="F1188" s="24" t="s">
        <v>2191</v>
      </c>
      <c r="G1188" s="24" t="s">
        <v>2190</v>
      </c>
      <c r="H1188" s="24">
        <v>21533</v>
      </c>
      <c r="I1188" s="24" t="s">
        <v>64</v>
      </c>
      <c r="J1188" s="24" t="s">
        <v>27558</v>
      </c>
      <c r="K1188" s="24" t="s">
        <v>27601</v>
      </c>
      <c r="L1188" s="24" t="s">
        <v>242</v>
      </c>
      <c r="M1188" s="22">
        <v>22</v>
      </c>
      <c r="N1188" s="22">
        <v>1</v>
      </c>
      <c r="O1188" s="24" t="s">
        <v>249</v>
      </c>
      <c r="P1188" s="22" t="s">
        <v>241</v>
      </c>
      <c r="Q1188" s="24" t="s">
        <v>250</v>
      </c>
      <c r="R1188" s="24" t="s">
        <v>250</v>
      </c>
      <c r="S1188" s="24" t="s">
        <v>642</v>
      </c>
      <c r="T1188" s="23">
        <v>306</v>
      </c>
      <c r="U1188" s="23">
        <v>60.820999999999998</v>
      </c>
      <c r="V1188" s="22">
        <v>2021</v>
      </c>
    </row>
    <row r="1189" spans="1:22" ht="39" x14ac:dyDescent="0.25">
      <c r="A1189" t="str">
        <f>IF(COUNTIFS('Fuel &amp; Prime Mover Code Lookups'!G:G,Q1189)=1,INDEX('Fuel &amp; Prime Mover Code Lookups'!J:J,MATCH(Q1189,'Fuel &amp; Prime Mover Code Lookups'!G:G,0)),INDEX('Fuel &amp; Prime Mover Code Lookups'!J:J,MATCH(_xlfn.CONCAT(Q1189,P1189),'Fuel &amp; Prime Mover Code Lookups'!I:I,0)))</f>
        <v>natural gas peaker</v>
      </c>
      <c r="B1189" t="b">
        <f>INDEX('Included Plant Filters'!$B$48:$B$54,MATCH(O1189,'Included Plant Filters'!$A$48:$A$54,0))</f>
        <v>1</v>
      </c>
      <c r="C1189" s="24">
        <v>1307</v>
      </c>
      <c r="D1189" s="24" t="s">
        <v>245</v>
      </c>
      <c r="E1189" s="22" t="s">
        <v>27554</v>
      </c>
      <c r="F1189" s="24" t="s">
        <v>2191</v>
      </c>
      <c r="G1189" s="24" t="s">
        <v>2190</v>
      </c>
      <c r="H1189" s="24">
        <v>21533</v>
      </c>
      <c r="I1189" s="24" t="s">
        <v>64</v>
      </c>
      <c r="J1189" s="24" t="s">
        <v>27558</v>
      </c>
      <c r="K1189" s="24" t="s">
        <v>27601</v>
      </c>
      <c r="L1189" s="24" t="s">
        <v>242</v>
      </c>
      <c r="M1189" s="22">
        <v>22</v>
      </c>
      <c r="N1189" s="22">
        <v>1</v>
      </c>
      <c r="O1189" s="24" t="s">
        <v>249</v>
      </c>
      <c r="P1189" s="22" t="s">
        <v>241</v>
      </c>
      <c r="Q1189" s="24" t="s">
        <v>274</v>
      </c>
      <c r="R1189" s="24" t="s">
        <v>274</v>
      </c>
      <c r="S1189" s="24" t="s">
        <v>642</v>
      </c>
      <c r="T1189" s="23">
        <v>1598</v>
      </c>
      <c r="U1189" s="23">
        <v>314.17899999999997</v>
      </c>
      <c r="V1189" s="22">
        <v>2021</v>
      </c>
    </row>
    <row r="1190" spans="1:22" ht="39" x14ac:dyDescent="0.25">
      <c r="A1190" t="str">
        <f>IF(COUNTIFS('Fuel &amp; Prime Mover Code Lookups'!G:G,Q1190)=1,INDEX('Fuel &amp; Prime Mover Code Lookups'!J:J,MATCH(Q1190,'Fuel &amp; Prime Mover Code Lookups'!G:G,0)),INDEX('Fuel &amp; Prime Mover Code Lookups'!J:J,MATCH(_xlfn.CONCAT(Q1190,P1190),'Fuel &amp; Prime Mover Code Lookups'!I:I,0)))</f>
        <v>petroleum</v>
      </c>
      <c r="B1190" t="b">
        <f>INDEX('Included Plant Filters'!$B$48:$B$54,MATCH(O1190,'Included Plant Filters'!$A$48:$A$54,0))</f>
        <v>1</v>
      </c>
      <c r="C1190" s="24">
        <v>1312</v>
      </c>
      <c r="D1190" s="24" t="s">
        <v>245</v>
      </c>
      <c r="E1190" s="22" t="s">
        <v>27554</v>
      </c>
      <c r="F1190" s="24" t="s">
        <v>2194</v>
      </c>
      <c r="G1190" s="24" t="s">
        <v>2193</v>
      </c>
      <c r="H1190" s="24">
        <v>13948</v>
      </c>
      <c r="I1190" s="24" t="s">
        <v>64</v>
      </c>
      <c r="J1190" s="24" t="s">
        <v>27558</v>
      </c>
      <c r="K1190" s="24" t="s">
        <v>27601</v>
      </c>
      <c r="L1190" s="24" t="s">
        <v>242</v>
      </c>
      <c r="M1190" s="22">
        <v>22</v>
      </c>
      <c r="N1190" s="22">
        <v>1</v>
      </c>
      <c r="O1190" s="24" t="s">
        <v>249</v>
      </c>
      <c r="P1190" s="22" t="s">
        <v>241</v>
      </c>
      <c r="Q1190" s="24" t="s">
        <v>250</v>
      </c>
      <c r="R1190" s="24" t="s">
        <v>250</v>
      </c>
      <c r="S1190" s="24" t="s">
        <v>642</v>
      </c>
      <c r="T1190" s="23">
        <v>1165</v>
      </c>
      <c r="U1190" s="23">
        <v>113.68</v>
      </c>
      <c r="V1190" s="22">
        <v>2021</v>
      </c>
    </row>
    <row r="1191" spans="1:22" ht="39" x14ac:dyDescent="0.25">
      <c r="A1191" t="str">
        <f>IF(COUNTIFS('Fuel &amp; Prime Mover Code Lookups'!G:G,Q1191)=1,INDEX('Fuel &amp; Prime Mover Code Lookups'!J:J,MATCH(Q1191,'Fuel &amp; Prime Mover Code Lookups'!G:G,0)),INDEX('Fuel &amp; Prime Mover Code Lookups'!J:J,MATCH(_xlfn.CONCAT(Q1191,P1191),'Fuel &amp; Prime Mover Code Lookups'!I:I,0)))</f>
        <v>natural gas peaker</v>
      </c>
      <c r="B1191" t="b">
        <f>INDEX('Included Plant Filters'!$B$48:$B$54,MATCH(O1191,'Included Plant Filters'!$A$48:$A$54,0))</f>
        <v>1</v>
      </c>
      <c r="C1191" s="24">
        <v>1312</v>
      </c>
      <c r="D1191" s="24" t="s">
        <v>245</v>
      </c>
      <c r="E1191" s="22" t="s">
        <v>27554</v>
      </c>
      <c r="F1191" s="24" t="s">
        <v>2194</v>
      </c>
      <c r="G1191" s="24" t="s">
        <v>2193</v>
      </c>
      <c r="H1191" s="24">
        <v>13948</v>
      </c>
      <c r="I1191" s="24" t="s">
        <v>64</v>
      </c>
      <c r="J1191" s="24" t="s">
        <v>27558</v>
      </c>
      <c r="K1191" s="24" t="s">
        <v>27601</v>
      </c>
      <c r="L1191" s="24" t="s">
        <v>242</v>
      </c>
      <c r="M1191" s="22">
        <v>22</v>
      </c>
      <c r="N1191" s="22">
        <v>1</v>
      </c>
      <c r="O1191" s="24" t="s">
        <v>249</v>
      </c>
      <c r="P1191" s="22" t="s">
        <v>241</v>
      </c>
      <c r="Q1191" s="24" t="s">
        <v>274</v>
      </c>
      <c r="R1191" s="24" t="s">
        <v>274</v>
      </c>
      <c r="S1191" s="24" t="s">
        <v>642</v>
      </c>
      <c r="T1191" s="23">
        <v>0</v>
      </c>
      <c r="U1191" s="23">
        <v>0</v>
      </c>
      <c r="V1191" s="22">
        <v>2021</v>
      </c>
    </row>
    <row r="1192" spans="1:22" ht="39" x14ac:dyDescent="0.25">
      <c r="A1192" t="str">
        <f>IF(COUNTIFS('Fuel &amp; Prime Mover Code Lookups'!G:G,Q1192)=1,INDEX('Fuel &amp; Prime Mover Code Lookups'!J:J,MATCH(Q1192,'Fuel &amp; Prime Mover Code Lookups'!G:G,0)),INDEX('Fuel &amp; Prime Mover Code Lookups'!J:J,MATCH(_xlfn.CONCAT(Q1192,P1192),'Fuel &amp; Prime Mover Code Lookups'!I:I,0)))</f>
        <v>petroleum</v>
      </c>
      <c r="B1192" t="b">
        <f>INDEX('Included Plant Filters'!$B$48:$B$54,MATCH(O1192,'Included Plant Filters'!$A$48:$A$54,0))</f>
        <v>1</v>
      </c>
      <c r="C1192" s="24">
        <v>1313</v>
      </c>
      <c r="D1192" s="24" t="s">
        <v>245</v>
      </c>
      <c r="E1192" s="22" t="s">
        <v>27554</v>
      </c>
      <c r="F1192" s="24" t="s">
        <v>2196</v>
      </c>
      <c r="G1192" s="24" t="s">
        <v>2195</v>
      </c>
      <c r="H1192" s="24">
        <v>14199</v>
      </c>
      <c r="I1192" s="24" t="s">
        <v>64</v>
      </c>
      <c r="J1192" s="24" t="s">
        <v>27558</v>
      </c>
      <c r="K1192" s="24" t="s">
        <v>27601</v>
      </c>
      <c r="L1192" s="24" t="s">
        <v>242</v>
      </c>
      <c r="M1192" s="22">
        <v>22</v>
      </c>
      <c r="N1192" s="22">
        <v>1</v>
      </c>
      <c r="O1192" s="24" t="s">
        <v>249</v>
      </c>
      <c r="P1192" s="22" t="s">
        <v>241</v>
      </c>
      <c r="Q1192" s="24" t="s">
        <v>250</v>
      </c>
      <c r="R1192" s="24" t="s">
        <v>250</v>
      </c>
      <c r="S1192" s="24" t="s">
        <v>642</v>
      </c>
      <c r="T1192" s="23">
        <v>2970</v>
      </c>
      <c r="U1192" s="23">
        <v>150.33600000000001</v>
      </c>
      <c r="V1192" s="22">
        <v>2021</v>
      </c>
    </row>
    <row r="1193" spans="1:22" ht="39" x14ac:dyDescent="0.25">
      <c r="A1193" t="str">
        <f>IF(COUNTIFS('Fuel &amp; Prime Mover Code Lookups'!G:G,Q1193)=1,INDEX('Fuel &amp; Prime Mover Code Lookups'!J:J,MATCH(Q1193,'Fuel &amp; Prime Mover Code Lookups'!G:G,0)),INDEX('Fuel &amp; Prime Mover Code Lookups'!J:J,MATCH(_xlfn.CONCAT(Q1193,P1193),'Fuel &amp; Prime Mover Code Lookups'!I:I,0)))</f>
        <v>natural gas peaker</v>
      </c>
      <c r="B1193" t="b">
        <f>INDEX('Included Plant Filters'!$B$48:$B$54,MATCH(O1193,'Included Plant Filters'!$A$48:$A$54,0))</f>
        <v>1</v>
      </c>
      <c r="C1193" s="24">
        <v>1313</v>
      </c>
      <c r="D1193" s="24" t="s">
        <v>245</v>
      </c>
      <c r="E1193" s="22" t="s">
        <v>27554</v>
      </c>
      <c r="F1193" s="24" t="s">
        <v>2196</v>
      </c>
      <c r="G1193" s="24" t="s">
        <v>2195</v>
      </c>
      <c r="H1193" s="24">
        <v>14199</v>
      </c>
      <c r="I1193" s="24" t="s">
        <v>64</v>
      </c>
      <c r="J1193" s="24" t="s">
        <v>27558</v>
      </c>
      <c r="K1193" s="24" t="s">
        <v>27601</v>
      </c>
      <c r="L1193" s="24" t="s">
        <v>242</v>
      </c>
      <c r="M1193" s="22">
        <v>22</v>
      </c>
      <c r="N1193" s="22">
        <v>1</v>
      </c>
      <c r="O1193" s="24" t="s">
        <v>249</v>
      </c>
      <c r="P1193" s="22" t="s">
        <v>241</v>
      </c>
      <c r="Q1193" s="24" t="s">
        <v>274</v>
      </c>
      <c r="R1193" s="24" t="s">
        <v>274</v>
      </c>
      <c r="S1193" s="24" t="s">
        <v>642</v>
      </c>
      <c r="T1193" s="23">
        <v>3193</v>
      </c>
      <c r="U1193" s="23">
        <v>161.66399999999999</v>
      </c>
      <c r="V1193" s="22">
        <v>2021</v>
      </c>
    </row>
    <row r="1194" spans="1:22" ht="39" x14ac:dyDescent="0.25">
      <c r="A1194" t="str">
        <f>IF(COUNTIFS('Fuel &amp; Prime Mover Code Lookups'!G:G,Q1194)=1,INDEX('Fuel &amp; Prime Mover Code Lookups'!J:J,MATCH(Q1194,'Fuel &amp; Prime Mover Code Lookups'!G:G,0)),INDEX('Fuel &amp; Prime Mover Code Lookups'!J:J,MATCH(_xlfn.CONCAT(Q1194,P1194),'Fuel &amp; Prime Mover Code Lookups'!I:I,0)))</f>
        <v>petroleum</v>
      </c>
      <c r="B1194" t="b">
        <f>INDEX('Included Plant Filters'!$B$48:$B$54,MATCH(O1194,'Included Plant Filters'!$A$48:$A$54,0))</f>
        <v>1</v>
      </c>
      <c r="C1194" s="24">
        <v>1314</v>
      </c>
      <c r="D1194" s="24" t="s">
        <v>245</v>
      </c>
      <c r="E1194" s="22" t="s">
        <v>27554</v>
      </c>
      <c r="F1194" s="24" t="s">
        <v>2200</v>
      </c>
      <c r="G1194" s="24" t="s">
        <v>2199</v>
      </c>
      <c r="H1194" s="24">
        <v>14203</v>
      </c>
      <c r="I1194" s="24" t="s">
        <v>64</v>
      </c>
      <c r="J1194" s="24" t="s">
        <v>27558</v>
      </c>
      <c r="K1194" s="24" t="s">
        <v>27601</v>
      </c>
      <c r="L1194" s="24" t="s">
        <v>242</v>
      </c>
      <c r="M1194" s="22">
        <v>22</v>
      </c>
      <c r="N1194" s="22">
        <v>1</v>
      </c>
      <c r="O1194" s="24" t="s">
        <v>249</v>
      </c>
      <c r="P1194" s="22" t="s">
        <v>241</v>
      </c>
      <c r="Q1194" s="24" t="s">
        <v>250</v>
      </c>
      <c r="R1194" s="24" t="s">
        <v>250</v>
      </c>
      <c r="S1194" s="24" t="s">
        <v>642</v>
      </c>
      <c r="T1194" s="23">
        <v>2852</v>
      </c>
      <c r="U1194" s="23">
        <v>182</v>
      </c>
      <c r="V1194" s="22">
        <v>2021</v>
      </c>
    </row>
    <row r="1195" spans="1:22" ht="39" x14ac:dyDescent="0.25">
      <c r="A1195" t="str">
        <f>IF(COUNTIFS('Fuel &amp; Prime Mover Code Lookups'!G:G,Q1195)=1,INDEX('Fuel &amp; Prime Mover Code Lookups'!J:J,MATCH(Q1195,'Fuel &amp; Prime Mover Code Lookups'!G:G,0)),INDEX('Fuel &amp; Prime Mover Code Lookups'!J:J,MATCH(_xlfn.CONCAT(Q1195,P1195),'Fuel &amp; Prime Mover Code Lookups'!I:I,0)))</f>
        <v>natural gas peaker</v>
      </c>
      <c r="B1195" t="b">
        <f>INDEX('Included Plant Filters'!$B$48:$B$54,MATCH(O1195,'Included Plant Filters'!$A$48:$A$54,0))</f>
        <v>1</v>
      </c>
      <c r="C1195" s="24">
        <v>1314</v>
      </c>
      <c r="D1195" s="24" t="s">
        <v>245</v>
      </c>
      <c r="E1195" s="22" t="s">
        <v>27554</v>
      </c>
      <c r="F1195" s="24" t="s">
        <v>2200</v>
      </c>
      <c r="G1195" s="24" t="s">
        <v>2199</v>
      </c>
      <c r="H1195" s="24">
        <v>14203</v>
      </c>
      <c r="I1195" s="24" t="s">
        <v>64</v>
      </c>
      <c r="J1195" s="24" t="s">
        <v>27558</v>
      </c>
      <c r="K1195" s="24" t="s">
        <v>27601</v>
      </c>
      <c r="L1195" s="24" t="s">
        <v>242</v>
      </c>
      <c r="M1195" s="22">
        <v>22</v>
      </c>
      <c r="N1195" s="22">
        <v>1</v>
      </c>
      <c r="O1195" s="24" t="s">
        <v>249</v>
      </c>
      <c r="P1195" s="22" t="s">
        <v>241</v>
      </c>
      <c r="Q1195" s="24" t="s">
        <v>274</v>
      </c>
      <c r="R1195" s="24" t="s">
        <v>274</v>
      </c>
      <c r="S1195" s="24" t="s">
        <v>642</v>
      </c>
      <c r="T1195" s="23">
        <v>0</v>
      </c>
      <c r="U1195" s="23">
        <v>0</v>
      </c>
      <c r="V1195" s="22">
        <v>2021</v>
      </c>
    </row>
    <row r="1196" spans="1:22" ht="39" x14ac:dyDescent="0.25">
      <c r="A1196" t="str">
        <f>IF(COUNTIFS('Fuel &amp; Prime Mover Code Lookups'!G:G,Q1196)=1,INDEX('Fuel &amp; Prime Mover Code Lookups'!J:J,MATCH(Q1196,'Fuel &amp; Prime Mover Code Lookups'!G:G,0)),INDEX('Fuel &amp; Prime Mover Code Lookups'!J:J,MATCH(_xlfn.CONCAT(Q1196,P1196),'Fuel &amp; Prime Mover Code Lookups'!I:I,0)))</f>
        <v>petroleum</v>
      </c>
      <c r="B1196" t="b">
        <f>INDEX('Included Plant Filters'!$B$48:$B$54,MATCH(O1196,'Included Plant Filters'!$A$48:$A$54,0))</f>
        <v>1</v>
      </c>
      <c r="C1196" s="24">
        <v>1315</v>
      </c>
      <c r="D1196" s="24" t="s">
        <v>245</v>
      </c>
      <c r="E1196" s="22" t="s">
        <v>27554</v>
      </c>
      <c r="F1196" s="24" t="s">
        <v>2202</v>
      </c>
      <c r="G1196" s="24" t="s">
        <v>2201</v>
      </c>
      <c r="H1196" s="24">
        <v>14214</v>
      </c>
      <c r="I1196" s="24" t="s">
        <v>64</v>
      </c>
      <c r="J1196" s="24" t="s">
        <v>27558</v>
      </c>
      <c r="K1196" s="24" t="s">
        <v>27601</v>
      </c>
      <c r="L1196" s="24" t="s">
        <v>242</v>
      </c>
      <c r="M1196" s="22">
        <v>22</v>
      </c>
      <c r="N1196" s="22">
        <v>1</v>
      </c>
      <c r="O1196" s="24" t="s">
        <v>249</v>
      </c>
      <c r="P1196" s="22" t="s">
        <v>241</v>
      </c>
      <c r="Q1196" s="24" t="s">
        <v>250</v>
      </c>
      <c r="R1196" s="24" t="s">
        <v>250</v>
      </c>
      <c r="S1196" s="24" t="s">
        <v>642</v>
      </c>
      <c r="T1196" s="23">
        <v>761</v>
      </c>
      <c r="U1196" s="23">
        <v>91.037000000000006</v>
      </c>
      <c r="V1196" s="22">
        <v>2021</v>
      </c>
    </row>
    <row r="1197" spans="1:22" ht="39" x14ac:dyDescent="0.25">
      <c r="A1197" t="str">
        <f>IF(COUNTIFS('Fuel &amp; Prime Mover Code Lookups'!G:G,Q1197)=1,INDEX('Fuel &amp; Prime Mover Code Lookups'!J:J,MATCH(Q1197,'Fuel &amp; Prime Mover Code Lookups'!G:G,0)),INDEX('Fuel &amp; Prime Mover Code Lookups'!J:J,MATCH(_xlfn.CONCAT(Q1197,P1197),'Fuel &amp; Prime Mover Code Lookups'!I:I,0)))</f>
        <v>natural gas peaker</v>
      </c>
      <c r="B1197" t="b">
        <f>INDEX('Included Plant Filters'!$B$48:$B$54,MATCH(O1197,'Included Plant Filters'!$A$48:$A$54,0))</f>
        <v>1</v>
      </c>
      <c r="C1197" s="24">
        <v>1315</v>
      </c>
      <c r="D1197" s="24" t="s">
        <v>245</v>
      </c>
      <c r="E1197" s="22" t="s">
        <v>27554</v>
      </c>
      <c r="F1197" s="24" t="s">
        <v>2202</v>
      </c>
      <c r="G1197" s="24" t="s">
        <v>2201</v>
      </c>
      <c r="H1197" s="24">
        <v>14214</v>
      </c>
      <c r="I1197" s="24" t="s">
        <v>64</v>
      </c>
      <c r="J1197" s="24" t="s">
        <v>27558</v>
      </c>
      <c r="K1197" s="24" t="s">
        <v>27601</v>
      </c>
      <c r="L1197" s="24" t="s">
        <v>242</v>
      </c>
      <c r="M1197" s="22">
        <v>22</v>
      </c>
      <c r="N1197" s="22">
        <v>1</v>
      </c>
      <c r="O1197" s="24" t="s">
        <v>249</v>
      </c>
      <c r="P1197" s="22" t="s">
        <v>241</v>
      </c>
      <c r="Q1197" s="24" t="s">
        <v>274</v>
      </c>
      <c r="R1197" s="24" t="s">
        <v>274</v>
      </c>
      <c r="S1197" s="24" t="s">
        <v>642</v>
      </c>
      <c r="T1197" s="23">
        <v>87</v>
      </c>
      <c r="U1197" s="23">
        <v>9.9030000000000005</v>
      </c>
      <c r="V1197" s="22">
        <v>2021</v>
      </c>
    </row>
    <row r="1198" spans="1:22" ht="39" x14ac:dyDescent="0.25">
      <c r="A1198" t="str">
        <f>IF(COUNTIFS('Fuel &amp; Prime Mover Code Lookups'!G:G,Q1198)=1,INDEX('Fuel &amp; Prime Mover Code Lookups'!J:J,MATCH(Q1198,'Fuel &amp; Prime Mover Code Lookups'!G:G,0)),INDEX('Fuel &amp; Prime Mover Code Lookups'!J:J,MATCH(_xlfn.CONCAT(Q1198,P1198),'Fuel &amp; Prime Mover Code Lookups'!I:I,0)))</f>
        <v>natural gas peaker</v>
      </c>
      <c r="B1198" t="b">
        <f>INDEX('Included Plant Filters'!$B$48:$B$54,MATCH(O1198,'Included Plant Filters'!$A$48:$A$54,0))</f>
        <v>1</v>
      </c>
      <c r="C1198" s="24">
        <v>1316</v>
      </c>
      <c r="D1198" s="24" t="s">
        <v>245</v>
      </c>
      <c r="E1198" s="22" t="s">
        <v>27554</v>
      </c>
      <c r="F1198" s="24" t="s">
        <v>2192</v>
      </c>
      <c r="G1198" s="24" t="s">
        <v>2203</v>
      </c>
      <c r="H1198" s="24">
        <v>14229</v>
      </c>
      <c r="I1198" s="24" t="s">
        <v>64</v>
      </c>
      <c r="J1198" s="24" t="s">
        <v>27558</v>
      </c>
      <c r="K1198" s="24" t="s">
        <v>27601</v>
      </c>
      <c r="L1198" s="24" t="s">
        <v>242</v>
      </c>
      <c r="M1198" s="22">
        <v>22</v>
      </c>
      <c r="N1198" s="22">
        <v>1</v>
      </c>
      <c r="O1198" s="24" t="s">
        <v>249</v>
      </c>
      <c r="P1198" s="22" t="s">
        <v>298</v>
      </c>
      <c r="Q1198" s="24" t="s">
        <v>274</v>
      </c>
      <c r="R1198" s="24" t="s">
        <v>274</v>
      </c>
      <c r="S1198" s="24" t="s">
        <v>642</v>
      </c>
      <c r="T1198" s="23">
        <v>0</v>
      </c>
      <c r="U1198" s="23">
        <v>-48</v>
      </c>
      <c r="V1198" s="22">
        <v>2021</v>
      </c>
    </row>
    <row r="1199" spans="1:22" ht="39" x14ac:dyDescent="0.25">
      <c r="A1199" t="str">
        <f>IF(COUNTIFS('Fuel &amp; Prime Mover Code Lookups'!G:G,Q1199)=1,INDEX('Fuel &amp; Prime Mover Code Lookups'!J:J,MATCH(Q1199,'Fuel &amp; Prime Mover Code Lookups'!G:G,0)),INDEX('Fuel &amp; Prime Mover Code Lookups'!J:J,MATCH(_xlfn.CONCAT(Q1199,P1199),'Fuel &amp; Prime Mover Code Lookups'!I:I,0)))</f>
        <v>petroleum</v>
      </c>
      <c r="B1199" t="b">
        <f>INDEX('Included Plant Filters'!$B$48:$B$54,MATCH(O1199,'Included Plant Filters'!$A$48:$A$54,0))</f>
        <v>1</v>
      </c>
      <c r="C1199" s="24">
        <v>1316</v>
      </c>
      <c r="D1199" s="24" t="s">
        <v>245</v>
      </c>
      <c r="E1199" s="22" t="s">
        <v>27554</v>
      </c>
      <c r="F1199" s="24" t="s">
        <v>2192</v>
      </c>
      <c r="G1199" s="24" t="s">
        <v>2203</v>
      </c>
      <c r="H1199" s="24">
        <v>14229</v>
      </c>
      <c r="I1199" s="24" t="s">
        <v>64</v>
      </c>
      <c r="J1199" s="24" t="s">
        <v>27558</v>
      </c>
      <c r="K1199" s="24" t="s">
        <v>27601</v>
      </c>
      <c r="L1199" s="24" t="s">
        <v>242</v>
      </c>
      <c r="M1199" s="22">
        <v>22</v>
      </c>
      <c r="N1199" s="22">
        <v>1</v>
      </c>
      <c r="O1199" s="24" t="s">
        <v>249</v>
      </c>
      <c r="P1199" s="22" t="s">
        <v>241</v>
      </c>
      <c r="Q1199" s="24" t="s">
        <v>250</v>
      </c>
      <c r="R1199" s="24" t="s">
        <v>250</v>
      </c>
      <c r="S1199" s="24" t="s">
        <v>642</v>
      </c>
      <c r="T1199" s="23">
        <v>12982</v>
      </c>
      <c r="U1199" s="23">
        <v>814.20299999999997</v>
      </c>
      <c r="V1199" s="22">
        <v>2021</v>
      </c>
    </row>
    <row r="1200" spans="1:22" ht="39" x14ac:dyDescent="0.25">
      <c r="A1200" t="str">
        <f>IF(COUNTIFS('Fuel &amp; Prime Mover Code Lookups'!G:G,Q1200)=1,INDEX('Fuel &amp; Prime Mover Code Lookups'!J:J,MATCH(Q1200,'Fuel &amp; Prime Mover Code Lookups'!G:G,0)),INDEX('Fuel &amp; Prime Mover Code Lookups'!J:J,MATCH(_xlfn.CONCAT(Q1200,P1200),'Fuel &amp; Prime Mover Code Lookups'!I:I,0)))</f>
        <v>natural gas peaker</v>
      </c>
      <c r="B1200" t="b">
        <f>INDEX('Included Plant Filters'!$B$48:$B$54,MATCH(O1200,'Included Plant Filters'!$A$48:$A$54,0))</f>
        <v>1</v>
      </c>
      <c r="C1200" s="24">
        <v>1316</v>
      </c>
      <c r="D1200" s="24" t="s">
        <v>245</v>
      </c>
      <c r="E1200" s="22" t="s">
        <v>27554</v>
      </c>
      <c r="F1200" s="24" t="s">
        <v>2192</v>
      </c>
      <c r="G1200" s="24" t="s">
        <v>2203</v>
      </c>
      <c r="H1200" s="24">
        <v>14229</v>
      </c>
      <c r="I1200" s="24" t="s">
        <v>64</v>
      </c>
      <c r="J1200" s="24" t="s">
        <v>27558</v>
      </c>
      <c r="K1200" s="24" t="s">
        <v>27601</v>
      </c>
      <c r="L1200" s="24" t="s">
        <v>242</v>
      </c>
      <c r="M1200" s="22">
        <v>22</v>
      </c>
      <c r="N1200" s="22">
        <v>1</v>
      </c>
      <c r="O1200" s="24" t="s">
        <v>249</v>
      </c>
      <c r="P1200" s="22" t="s">
        <v>241</v>
      </c>
      <c r="Q1200" s="24" t="s">
        <v>274</v>
      </c>
      <c r="R1200" s="24" t="s">
        <v>274</v>
      </c>
      <c r="S1200" s="24" t="s">
        <v>642</v>
      </c>
      <c r="T1200" s="23">
        <v>19722</v>
      </c>
      <c r="U1200" s="23">
        <v>1236.797</v>
      </c>
      <c r="V1200" s="22">
        <v>2021</v>
      </c>
    </row>
    <row r="1201" spans="1:22" ht="26.25" x14ac:dyDescent="0.25">
      <c r="A1201" t="str">
        <f>IF(COUNTIFS('Fuel &amp; Prime Mover Code Lookups'!G:G,Q1201)=1,INDEX('Fuel &amp; Prime Mover Code Lookups'!J:J,MATCH(Q1201,'Fuel &amp; Prime Mover Code Lookups'!G:G,0)),INDEX('Fuel &amp; Prime Mover Code Lookups'!J:J,MATCH(_xlfn.CONCAT(Q1201,P1201),'Fuel &amp; Prime Mover Code Lookups'!I:I,0)))</f>
        <v>petroleum</v>
      </c>
      <c r="B1201" t="b">
        <f>INDEX('Included Plant Filters'!$B$48:$B$54,MATCH(O1201,'Included Plant Filters'!$A$48:$A$54,0))</f>
        <v>1</v>
      </c>
      <c r="C1201" s="24">
        <v>1317</v>
      </c>
      <c r="D1201" s="24" t="s">
        <v>245</v>
      </c>
      <c r="E1201" s="22" t="s">
        <v>27554</v>
      </c>
      <c r="F1201" s="24" t="s">
        <v>2209</v>
      </c>
      <c r="G1201" s="24" t="s">
        <v>2208</v>
      </c>
      <c r="H1201" s="24">
        <v>15321</v>
      </c>
      <c r="I1201" s="24" t="s">
        <v>64</v>
      </c>
      <c r="J1201" s="24" t="s">
        <v>27558</v>
      </c>
      <c r="K1201" s="24" t="s">
        <v>27601</v>
      </c>
      <c r="L1201" s="24" t="s">
        <v>242</v>
      </c>
      <c r="M1201" s="22">
        <v>22</v>
      </c>
      <c r="N1201" s="22">
        <v>1</v>
      </c>
      <c r="O1201" s="24" t="s">
        <v>249</v>
      </c>
      <c r="P1201" s="22" t="s">
        <v>241</v>
      </c>
      <c r="Q1201" s="24" t="s">
        <v>250</v>
      </c>
      <c r="R1201" s="24" t="s">
        <v>250</v>
      </c>
      <c r="S1201" s="24" t="s">
        <v>642</v>
      </c>
      <c r="T1201" s="23">
        <v>47</v>
      </c>
      <c r="U1201" s="23">
        <v>4</v>
      </c>
      <c r="V1201" s="22">
        <v>2021</v>
      </c>
    </row>
    <row r="1202" spans="1:22" ht="26.25" x14ac:dyDescent="0.25">
      <c r="A1202" t="str">
        <f>IF(COUNTIFS('Fuel &amp; Prime Mover Code Lookups'!G:G,Q1202)=1,INDEX('Fuel &amp; Prime Mover Code Lookups'!J:J,MATCH(Q1202,'Fuel &amp; Prime Mover Code Lookups'!G:G,0)),INDEX('Fuel &amp; Prime Mover Code Lookups'!J:J,MATCH(_xlfn.CONCAT(Q1202,P1202),'Fuel &amp; Prime Mover Code Lookups'!I:I,0)))</f>
        <v>natural gas steam turbine</v>
      </c>
      <c r="B1202" t="b">
        <f>INDEX('Included Plant Filters'!$B$48:$B$54,MATCH(O1202,'Included Plant Filters'!$A$48:$A$54,0))</f>
        <v>1</v>
      </c>
      <c r="C1202" s="24">
        <v>1317</v>
      </c>
      <c r="D1202" s="24" t="s">
        <v>245</v>
      </c>
      <c r="E1202" s="22" t="s">
        <v>27554</v>
      </c>
      <c r="F1202" s="24" t="s">
        <v>2209</v>
      </c>
      <c r="G1202" s="24" t="s">
        <v>2208</v>
      </c>
      <c r="H1202" s="24">
        <v>15321</v>
      </c>
      <c r="I1202" s="24" t="s">
        <v>64</v>
      </c>
      <c r="J1202" s="24" t="s">
        <v>27558</v>
      </c>
      <c r="K1202" s="24" t="s">
        <v>27601</v>
      </c>
      <c r="L1202" s="24" t="s">
        <v>242</v>
      </c>
      <c r="M1202" s="22">
        <v>22</v>
      </c>
      <c r="N1202" s="22">
        <v>1</v>
      </c>
      <c r="O1202" s="24" t="s">
        <v>249</v>
      </c>
      <c r="P1202" s="22" t="s">
        <v>273</v>
      </c>
      <c r="Q1202" s="24" t="s">
        <v>274</v>
      </c>
      <c r="R1202" s="24" t="s">
        <v>274</v>
      </c>
      <c r="S1202" s="24" t="s">
        <v>642</v>
      </c>
      <c r="T1202" s="23">
        <v>7883</v>
      </c>
      <c r="U1202" s="23">
        <v>514</v>
      </c>
      <c r="V1202" s="22">
        <v>2021</v>
      </c>
    </row>
    <row r="1203" spans="1:22" ht="39" x14ac:dyDescent="0.25">
      <c r="A1203" t="str">
        <f>IF(COUNTIFS('Fuel &amp; Prime Mover Code Lookups'!G:G,Q1203)=1,INDEX('Fuel &amp; Prime Mover Code Lookups'!J:J,MATCH(Q1203,'Fuel &amp; Prime Mover Code Lookups'!G:G,0)),INDEX('Fuel &amp; Prime Mover Code Lookups'!J:J,MATCH(_xlfn.CONCAT(Q1203,P1203),'Fuel &amp; Prime Mover Code Lookups'!I:I,0)))</f>
        <v>petroleum</v>
      </c>
      <c r="B1203" t="b">
        <f>INDEX('Included Plant Filters'!$B$48:$B$54,MATCH(O1203,'Included Plant Filters'!$A$48:$A$54,0))</f>
        <v>1</v>
      </c>
      <c r="C1203" s="24">
        <v>1319</v>
      </c>
      <c r="D1203" s="24" t="s">
        <v>245</v>
      </c>
      <c r="E1203" s="22" t="s">
        <v>27554</v>
      </c>
      <c r="F1203" s="24" t="s">
        <v>2211</v>
      </c>
      <c r="G1203" s="24" t="s">
        <v>2210</v>
      </c>
      <c r="H1203" s="24">
        <v>16440</v>
      </c>
      <c r="I1203" s="24" t="s">
        <v>64</v>
      </c>
      <c r="J1203" s="24" t="s">
        <v>27558</v>
      </c>
      <c r="K1203" s="24" t="s">
        <v>27601</v>
      </c>
      <c r="L1203" s="24" t="s">
        <v>242</v>
      </c>
      <c r="M1203" s="22">
        <v>22</v>
      </c>
      <c r="N1203" s="22">
        <v>1</v>
      </c>
      <c r="O1203" s="24" t="s">
        <v>249</v>
      </c>
      <c r="P1203" s="22" t="s">
        <v>241</v>
      </c>
      <c r="Q1203" s="24" t="s">
        <v>250</v>
      </c>
      <c r="R1203" s="24" t="s">
        <v>250</v>
      </c>
      <c r="S1203" s="24" t="s">
        <v>642</v>
      </c>
      <c r="T1203" s="23">
        <v>5334</v>
      </c>
      <c r="U1203" s="23">
        <v>510.21100000000001</v>
      </c>
      <c r="V1203" s="22">
        <v>2021</v>
      </c>
    </row>
    <row r="1204" spans="1:22" ht="39" x14ac:dyDescent="0.25">
      <c r="A1204" t="str">
        <f>IF(COUNTIFS('Fuel &amp; Prime Mover Code Lookups'!G:G,Q1204)=1,INDEX('Fuel &amp; Prime Mover Code Lookups'!J:J,MATCH(Q1204,'Fuel &amp; Prime Mover Code Lookups'!G:G,0)),INDEX('Fuel &amp; Prime Mover Code Lookups'!J:J,MATCH(_xlfn.CONCAT(Q1204,P1204),'Fuel &amp; Prime Mover Code Lookups'!I:I,0)))</f>
        <v>natural gas peaker</v>
      </c>
      <c r="B1204" t="b">
        <f>INDEX('Included Plant Filters'!$B$48:$B$54,MATCH(O1204,'Included Plant Filters'!$A$48:$A$54,0))</f>
        <v>1</v>
      </c>
      <c r="C1204" s="24">
        <v>1319</v>
      </c>
      <c r="D1204" s="24" t="s">
        <v>245</v>
      </c>
      <c r="E1204" s="22" t="s">
        <v>27554</v>
      </c>
      <c r="F1204" s="24" t="s">
        <v>2211</v>
      </c>
      <c r="G1204" s="24" t="s">
        <v>2210</v>
      </c>
      <c r="H1204" s="24">
        <v>16440</v>
      </c>
      <c r="I1204" s="24" t="s">
        <v>64</v>
      </c>
      <c r="J1204" s="24" t="s">
        <v>27558</v>
      </c>
      <c r="K1204" s="24" t="s">
        <v>27601</v>
      </c>
      <c r="L1204" s="24" t="s">
        <v>242</v>
      </c>
      <c r="M1204" s="22">
        <v>22</v>
      </c>
      <c r="N1204" s="22">
        <v>1</v>
      </c>
      <c r="O1204" s="24" t="s">
        <v>249</v>
      </c>
      <c r="P1204" s="22" t="s">
        <v>241</v>
      </c>
      <c r="Q1204" s="24" t="s">
        <v>274</v>
      </c>
      <c r="R1204" s="24" t="s">
        <v>274</v>
      </c>
      <c r="S1204" s="24" t="s">
        <v>642</v>
      </c>
      <c r="T1204" s="23">
        <v>270</v>
      </c>
      <c r="U1204" s="23">
        <v>25.789000000000001</v>
      </c>
      <c r="V1204" s="22">
        <v>2021</v>
      </c>
    </row>
    <row r="1205" spans="1:22" ht="39" x14ac:dyDescent="0.25">
      <c r="A1205" t="str">
        <f>IF(COUNTIFS('Fuel &amp; Prime Mover Code Lookups'!G:G,Q1205)=1,INDEX('Fuel &amp; Prime Mover Code Lookups'!J:J,MATCH(Q1205,'Fuel &amp; Prime Mover Code Lookups'!G:G,0)),INDEX('Fuel &amp; Prime Mover Code Lookups'!J:J,MATCH(_xlfn.CONCAT(Q1205,P1205),'Fuel &amp; Prime Mover Code Lookups'!I:I,0)))</f>
        <v>petroleum</v>
      </c>
      <c r="B1205" t="b">
        <f>INDEX('Included Plant Filters'!$B$48:$B$54,MATCH(O1205,'Included Plant Filters'!$A$48:$A$54,0))</f>
        <v>1</v>
      </c>
      <c r="C1205" s="24">
        <v>1320</v>
      </c>
      <c r="D1205" s="24" t="s">
        <v>245</v>
      </c>
      <c r="E1205" s="22" t="s">
        <v>27554</v>
      </c>
      <c r="F1205" s="24" t="s">
        <v>2214</v>
      </c>
      <c r="G1205" s="24" t="s">
        <v>2213</v>
      </c>
      <c r="H1205" s="24">
        <v>16518</v>
      </c>
      <c r="I1205" s="24" t="s">
        <v>64</v>
      </c>
      <c r="J1205" s="24" t="s">
        <v>27558</v>
      </c>
      <c r="K1205" s="24" t="s">
        <v>27601</v>
      </c>
      <c r="L1205" s="24" t="s">
        <v>242</v>
      </c>
      <c r="M1205" s="22">
        <v>22</v>
      </c>
      <c r="N1205" s="22">
        <v>1</v>
      </c>
      <c r="O1205" s="24" t="s">
        <v>249</v>
      </c>
      <c r="P1205" s="22" t="s">
        <v>241</v>
      </c>
      <c r="Q1205" s="24" t="s">
        <v>250</v>
      </c>
      <c r="R1205" s="24" t="s">
        <v>250</v>
      </c>
      <c r="S1205" s="24" t="s">
        <v>642</v>
      </c>
      <c r="T1205" s="23">
        <v>2378</v>
      </c>
      <c r="U1205" s="23">
        <v>-541.77499999999998</v>
      </c>
      <c r="V1205" s="22">
        <v>2021</v>
      </c>
    </row>
    <row r="1206" spans="1:22" ht="39" x14ac:dyDescent="0.25">
      <c r="A1206" t="str">
        <f>IF(COUNTIFS('Fuel &amp; Prime Mover Code Lookups'!G:G,Q1206)=1,INDEX('Fuel &amp; Prime Mover Code Lookups'!J:J,MATCH(Q1206,'Fuel &amp; Prime Mover Code Lookups'!G:G,0)),INDEX('Fuel &amp; Prime Mover Code Lookups'!J:J,MATCH(_xlfn.CONCAT(Q1206,P1206),'Fuel &amp; Prime Mover Code Lookups'!I:I,0)))</f>
        <v>natural gas peaker</v>
      </c>
      <c r="B1206" t="b">
        <f>INDEX('Included Plant Filters'!$B$48:$B$54,MATCH(O1206,'Included Plant Filters'!$A$48:$A$54,0))</f>
        <v>1</v>
      </c>
      <c r="C1206" s="24">
        <v>1320</v>
      </c>
      <c r="D1206" s="24" t="s">
        <v>245</v>
      </c>
      <c r="E1206" s="22" t="s">
        <v>27554</v>
      </c>
      <c r="F1206" s="24" t="s">
        <v>2214</v>
      </c>
      <c r="G1206" s="24" t="s">
        <v>2213</v>
      </c>
      <c r="H1206" s="24">
        <v>16518</v>
      </c>
      <c r="I1206" s="24" t="s">
        <v>64</v>
      </c>
      <c r="J1206" s="24" t="s">
        <v>27558</v>
      </c>
      <c r="K1206" s="24" t="s">
        <v>27601</v>
      </c>
      <c r="L1206" s="24" t="s">
        <v>242</v>
      </c>
      <c r="M1206" s="22">
        <v>22</v>
      </c>
      <c r="N1206" s="22">
        <v>1</v>
      </c>
      <c r="O1206" s="24" t="s">
        <v>249</v>
      </c>
      <c r="P1206" s="22" t="s">
        <v>241</v>
      </c>
      <c r="Q1206" s="24" t="s">
        <v>274</v>
      </c>
      <c r="R1206" s="24" t="s">
        <v>274</v>
      </c>
      <c r="S1206" s="24" t="s">
        <v>642</v>
      </c>
      <c r="T1206" s="23">
        <v>405</v>
      </c>
      <c r="U1206" s="23">
        <v>-92.224999999999994</v>
      </c>
      <c r="V1206" s="22">
        <v>2021</v>
      </c>
    </row>
    <row r="1207" spans="1:22" ht="39" x14ac:dyDescent="0.25">
      <c r="A1207" t="str">
        <f>IF(COUNTIFS('Fuel &amp; Prime Mover Code Lookups'!G:G,Q1207)=1,INDEX('Fuel &amp; Prime Mover Code Lookups'!J:J,MATCH(Q1207,'Fuel &amp; Prime Mover Code Lookups'!G:G,0)),INDEX('Fuel &amp; Prime Mover Code Lookups'!J:J,MATCH(_xlfn.CONCAT(Q1207,P1207),'Fuel &amp; Prime Mover Code Lookups'!I:I,0)))</f>
        <v>petroleum</v>
      </c>
      <c r="B1207" t="b">
        <f>INDEX('Included Plant Filters'!$B$48:$B$54,MATCH(O1207,'Included Plant Filters'!$A$48:$A$54,0))</f>
        <v>1</v>
      </c>
      <c r="C1207" s="24">
        <v>1321</v>
      </c>
      <c r="D1207" s="24" t="s">
        <v>245</v>
      </c>
      <c r="E1207" s="22" t="s">
        <v>27554</v>
      </c>
      <c r="F1207" s="24" t="s">
        <v>2217</v>
      </c>
      <c r="G1207" s="24" t="s">
        <v>2216</v>
      </c>
      <c r="H1207" s="24">
        <v>17872</v>
      </c>
      <c r="I1207" s="24" t="s">
        <v>64</v>
      </c>
      <c r="J1207" s="24" t="s">
        <v>27558</v>
      </c>
      <c r="K1207" s="24" t="s">
        <v>27601</v>
      </c>
      <c r="L1207" s="24" t="s">
        <v>242</v>
      </c>
      <c r="M1207" s="22">
        <v>22</v>
      </c>
      <c r="N1207" s="22">
        <v>1</v>
      </c>
      <c r="O1207" s="24" t="s">
        <v>249</v>
      </c>
      <c r="P1207" s="22" t="s">
        <v>241</v>
      </c>
      <c r="Q1207" s="24" t="s">
        <v>250</v>
      </c>
      <c r="R1207" s="24" t="s">
        <v>250</v>
      </c>
      <c r="S1207" s="24" t="s">
        <v>642</v>
      </c>
      <c r="T1207" s="23">
        <v>0</v>
      </c>
      <c r="U1207" s="23">
        <v>0</v>
      </c>
      <c r="V1207" s="22">
        <v>2021</v>
      </c>
    </row>
    <row r="1208" spans="1:22" ht="39" x14ac:dyDescent="0.25">
      <c r="A1208" t="str">
        <f>IF(COUNTIFS('Fuel &amp; Prime Mover Code Lookups'!G:G,Q1208)=1,INDEX('Fuel &amp; Prime Mover Code Lookups'!J:J,MATCH(Q1208,'Fuel &amp; Prime Mover Code Lookups'!G:G,0)),INDEX('Fuel &amp; Prime Mover Code Lookups'!J:J,MATCH(_xlfn.CONCAT(Q1208,P1208),'Fuel &amp; Prime Mover Code Lookups'!I:I,0)))</f>
        <v>natural gas peaker</v>
      </c>
      <c r="B1208" t="b">
        <f>INDEX('Included Plant Filters'!$B$48:$B$54,MATCH(O1208,'Included Plant Filters'!$A$48:$A$54,0))</f>
        <v>1</v>
      </c>
      <c r="C1208" s="24">
        <v>1321</v>
      </c>
      <c r="D1208" s="24" t="s">
        <v>245</v>
      </c>
      <c r="E1208" s="22" t="s">
        <v>27554</v>
      </c>
      <c r="F1208" s="24" t="s">
        <v>2217</v>
      </c>
      <c r="G1208" s="24" t="s">
        <v>2216</v>
      </c>
      <c r="H1208" s="24">
        <v>17872</v>
      </c>
      <c r="I1208" s="24" t="s">
        <v>64</v>
      </c>
      <c r="J1208" s="24" t="s">
        <v>27558</v>
      </c>
      <c r="K1208" s="24" t="s">
        <v>27601</v>
      </c>
      <c r="L1208" s="24" t="s">
        <v>242</v>
      </c>
      <c r="M1208" s="22">
        <v>22</v>
      </c>
      <c r="N1208" s="22">
        <v>1</v>
      </c>
      <c r="O1208" s="24" t="s">
        <v>249</v>
      </c>
      <c r="P1208" s="22" t="s">
        <v>241</v>
      </c>
      <c r="Q1208" s="24" t="s">
        <v>274</v>
      </c>
      <c r="R1208" s="24" t="s">
        <v>274</v>
      </c>
      <c r="S1208" s="24" t="s">
        <v>642</v>
      </c>
      <c r="T1208" s="23">
        <v>0</v>
      </c>
      <c r="U1208" s="23">
        <v>0</v>
      </c>
      <c r="V1208" s="22">
        <v>2021</v>
      </c>
    </row>
    <row r="1209" spans="1:22" ht="39" x14ac:dyDescent="0.25">
      <c r="A1209" t="str">
        <f>IF(COUNTIFS('Fuel &amp; Prime Mover Code Lookups'!G:G,Q1209)=1,INDEX('Fuel &amp; Prime Mover Code Lookups'!J:J,MATCH(Q1209,'Fuel &amp; Prime Mover Code Lookups'!G:G,0)),INDEX('Fuel &amp; Prime Mover Code Lookups'!J:J,MATCH(_xlfn.CONCAT(Q1209,P1209),'Fuel &amp; Prime Mover Code Lookups'!I:I,0)))</f>
        <v>petroleum</v>
      </c>
      <c r="B1209" t="b">
        <f>INDEX('Included Plant Filters'!$B$48:$B$54,MATCH(O1209,'Included Plant Filters'!$A$48:$A$54,0))</f>
        <v>1</v>
      </c>
      <c r="C1209" s="24">
        <v>1322</v>
      </c>
      <c r="D1209" s="24" t="s">
        <v>245</v>
      </c>
      <c r="E1209" s="22" t="s">
        <v>27554</v>
      </c>
      <c r="F1209" s="24" t="s">
        <v>2219</v>
      </c>
      <c r="G1209" s="24" t="s">
        <v>2218</v>
      </c>
      <c r="H1209" s="24">
        <v>17879</v>
      </c>
      <c r="I1209" s="24" t="s">
        <v>64</v>
      </c>
      <c r="J1209" s="24" t="s">
        <v>27558</v>
      </c>
      <c r="K1209" s="24" t="s">
        <v>27601</v>
      </c>
      <c r="L1209" s="24" t="s">
        <v>242</v>
      </c>
      <c r="M1209" s="22">
        <v>22</v>
      </c>
      <c r="N1209" s="22">
        <v>1</v>
      </c>
      <c r="O1209" s="24" t="s">
        <v>249</v>
      </c>
      <c r="P1209" s="22" t="s">
        <v>241</v>
      </c>
      <c r="Q1209" s="24" t="s">
        <v>250</v>
      </c>
      <c r="R1209" s="24" t="s">
        <v>250</v>
      </c>
      <c r="S1209" s="24" t="s">
        <v>642</v>
      </c>
      <c r="T1209" s="23">
        <v>860</v>
      </c>
      <c r="U1209" s="23">
        <v>79</v>
      </c>
      <c r="V1209" s="22">
        <v>2021</v>
      </c>
    </row>
    <row r="1210" spans="1:22" ht="39" x14ac:dyDescent="0.25">
      <c r="A1210" t="str">
        <f>IF(COUNTIFS('Fuel &amp; Prime Mover Code Lookups'!G:G,Q1210)=1,INDEX('Fuel &amp; Prime Mover Code Lookups'!J:J,MATCH(Q1210,'Fuel &amp; Prime Mover Code Lookups'!G:G,0)),INDEX('Fuel &amp; Prime Mover Code Lookups'!J:J,MATCH(_xlfn.CONCAT(Q1210,P1210),'Fuel &amp; Prime Mover Code Lookups'!I:I,0)))</f>
        <v>natural gas peaker</v>
      </c>
      <c r="B1210" t="b">
        <f>INDEX('Included Plant Filters'!$B$48:$B$54,MATCH(O1210,'Included Plant Filters'!$A$48:$A$54,0))</f>
        <v>1</v>
      </c>
      <c r="C1210" s="24">
        <v>1322</v>
      </c>
      <c r="D1210" s="24" t="s">
        <v>245</v>
      </c>
      <c r="E1210" s="22" t="s">
        <v>27554</v>
      </c>
      <c r="F1210" s="24" t="s">
        <v>2219</v>
      </c>
      <c r="G1210" s="24" t="s">
        <v>2218</v>
      </c>
      <c r="H1210" s="24">
        <v>17879</v>
      </c>
      <c r="I1210" s="24" t="s">
        <v>64</v>
      </c>
      <c r="J1210" s="24" t="s">
        <v>27558</v>
      </c>
      <c r="K1210" s="24" t="s">
        <v>27601</v>
      </c>
      <c r="L1210" s="24" t="s">
        <v>242</v>
      </c>
      <c r="M1210" s="22">
        <v>22</v>
      </c>
      <c r="N1210" s="22">
        <v>1</v>
      </c>
      <c r="O1210" s="24" t="s">
        <v>249</v>
      </c>
      <c r="P1210" s="22" t="s">
        <v>241</v>
      </c>
      <c r="Q1210" s="24" t="s">
        <v>274</v>
      </c>
      <c r="R1210" s="24" t="s">
        <v>274</v>
      </c>
      <c r="S1210" s="24" t="s">
        <v>642</v>
      </c>
      <c r="T1210" s="23">
        <v>0</v>
      </c>
      <c r="U1210" s="23">
        <v>0</v>
      </c>
      <c r="V1210" s="22">
        <v>2021</v>
      </c>
    </row>
    <row r="1211" spans="1:22" ht="51.75" x14ac:dyDescent="0.25">
      <c r="A1211" t="str">
        <f>IF(COUNTIFS('Fuel &amp; Prime Mover Code Lookups'!G:G,Q1211)=1,INDEX('Fuel &amp; Prime Mover Code Lookups'!J:J,MATCH(Q1211,'Fuel &amp; Prime Mover Code Lookups'!G:G,0)),INDEX('Fuel &amp; Prime Mover Code Lookups'!J:J,MATCH(_xlfn.CONCAT(Q1211,P1211),'Fuel &amp; Prime Mover Code Lookups'!I:I,0)))</f>
        <v>petroleum</v>
      </c>
      <c r="B1211" t="b">
        <f>INDEX('Included Plant Filters'!$B$48:$B$54,MATCH(O1211,'Included Plant Filters'!$A$48:$A$54,0))</f>
        <v>1</v>
      </c>
      <c r="C1211" s="24">
        <v>1324</v>
      </c>
      <c r="D1211" s="24" t="s">
        <v>245</v>
      </c>
      <c r="E1211" s="22" t="s">
        <v>27554</v>
      </c>
      <c r="F1211" s="24" t="s">
        <v>2222</v>
      </c>
      <c r="G1211" s="24" t="s">
        <v>2221</v>
      </c>
      <c r="H1211" s="24">
        <v>16988</v>
      </c>
      <c r="I1211" s="24" t="s">
        <v>64</v>
      </c>
      <c r="J1211" s="24" t="s">
        <v>27558</v>
      </c>
      <c r="K1211" s="24" t="s">
        <v>27601</v>
      </c>
      <c r="L1211" s="24" t="s">
        <v>242</v>
      </c>
      <c r="M1211" s="22">
        <v>22</v>
      </c>
      <c r="N1211" s="22">
        <v>1</v>
      </c>
      <c r="O1211" s="24" t="s">
        <v>249</v>
      </c>
      <c r="P1211" s="22" t="s">
        <v>241</v>
      </c>
      <c r="Q1211" s="24" t="s">
        <v>250</v>
      </c>
      <c r="R1211" s="24" t="s">
        <v>250</v>
      </c>
      <c r="S1211" s="24" t="s">
        <v>642</v>
      </c>
      <c r="T1211" s="23">
        <v>409</v>
      </c>
      <c r="U1211" s="23">
        <v>8.1010000000000009</v>
      </c>
      <c r="V1211" s="22">
        <v>2021</v>
      </c>
    </row>
    <row r="1212" spans="1:22" ht="51.75" x14ac:dyDescent="0.25">
      <c r="A1212" t="str">
        <f>IF(COUNTIFS('Fuel &amp; Prime Mover Code Lookups'!G:G,Q1212)=1,INDEX('Fuel &amp; Prime Mover Code Lookups'!J:J,MATCH(Q1212,'Fuel &amp; Prime Mover Code Lookups'!G:G,0)),INDEX('Fuel &amp; Prime Mover Code Lookups'!J:J,MATCH(_xlfn.CONCAT(Q1212,P1212),'Fuel &amp; Prime Mover Code Lookups'!I:I,0)))</f>
        <v>natural gas peaker</v>
      </c>
      <c r="B1212" t="b">
        <f>INDEX('Included Plant Filters'!$B$48:$B$54,MATCH(O1212,'Included Plant Filters'!$A$48:$A$54,0))</f>
        <v>1</v>
      </c>
      <c r="C1212" s="24">
        <v>1324</v>
      </c>
      <c r="D1212" s="24" t="s">
        <v>245</v>
      </c>
      <c r="E1212" s="22" t="s">
        <v>27554</v>
      </c>
      <c r="F1212" s="24" t="s">
        <v>2222</v>
      </c>
      <c r="G1212" s="24" t="s">
        <v>2221</v>
      </c>
      <c r="H1212" s="24">
        <v>16988</v>
      </c>
      <c r="I1212" s="24" t="s">
        <v>64</v>
      </c>
      <c r="J1212" s="24" t="s">
        <v>27558</v>
      </c>
      <c r="K1212" s="24" t="s">
        <v>27601</v>
      </c>
      <c r="L1212" s="24" t="s">
        <v>242</v>
      </c>
      <c r="M1212" s="22">
        <v>22</v>
      </c>
      <c r="N1212" s="22">
        <v>1</v>
      </c>
      <c r="O1212" s="24" t="s">
        <v>249</v>
      </c>
      <c r="P1212" s="22" t="s">
        <v>241</v>
      </c>
      <c r="Q1212" s="24" t="s">
        <v>274</v>
      </c>
      <c r="R1212" s="24" t="s">
        <v>274</v>
      </c>
      <c r="S1212" s="24" t="s">
        <v>642</v>
      </c>
      <c r="T1212" s="23">
        <v>1919</v>
      </c>
      <c r="U1212" s="23">
        <v>37.959000000000003</v>
      </c>
      <c r="V1212" s="22">
        <v>2021</v>
      </c>
    </row>
    <row r="1213" spans="1:22" ht="39" x14ac:dyDescent="0.25">
      <c r="A1213" t="str">
        <f>IF(COUNTIFS('Fuel &amp; Prime Mover Code Lookups'!G:G,Q1213)=1,INDEX('Fuel &amp; Prime Mover Code Lookups'!J:J,MATCH(Q1213,'Fuel &amp; Prime Mover Code Lookups'!G:G,0)),INDEX('Fuel &amp; Prime Mover Code Lookups'!J:J,MATCH(_xlfn.CONCAT(Q1213,P1213),'Fuel &amp; Prime Mover Code Lookups'!I:I,0)))</f>
        <v>petroleum</v>
      </c>
      <c r="B1213" t="b">
        <f>INDEX('Included Plant Filters'!$B$48:$B$54,MATCH(O1213,'Included Plant Filters'!$A$48:$A$54,0))</f>
        <v>1</v>
      </c>
      <c r="C1213" s="24">
        <v>1326</v>
      </c>
      <c r="D1213" s="24" t="s">
        <v>245</v>
      </c>
      <c r="E1213" s="22" t="s">
        <v>27554</v>
      </c>
      <c r="F1213" s="24" t="s">
        <v>2226</v>
      </c>
      <c r="G1213" s="24" t="s">
        <v>2225</v>
      </c>
      <c r="H1213" s="24">
        <v>18086</v>
      </c>
      <c r="I1213" s="24" t="s">
        <v>64</v>
      </c>
      <c r="J1213" s="24" t="s">
        <v>27558</v>
      </c>
      <c r="K1213" s="24" t="s">
        <v>27601</v>
      </c>
      <c r="L1213" s="24" t="s">
        <v>242</v>
      </c>
      <c r="M1213" s="22">
        <v>22</v>
      </c>
      <c r="N1213" s="22">
        <v>1</v>
      </c>
      <c r="O1213" s="24" t="s">
        <v>249</v>
      </c>
      <c r="P1213" s="22" t="s">
        <v>241</v>
      </c>
      <c r="Q1213" s="24" t="s">
        <v>250</v>
      </c>
      <c r="R1213" s="24" t="s">
        <v>250</v>
      </c>
      <c r="S1213" s="24" t="s">
        <v>642</v>
      </c>
      <c r="T1213" s="23">
        <v>2332</v>
      </c>
      <c r="U1213" s="23">
        <v>226.749</v>
      </c>
      <c r="V1213" s="22">
        <v>2021</v>
      </c>
    </row>
    <row r="1214" spans="1:22" ht="39" x14ac:dyDescent="0.25">
      <c r="A1214" t="str">
        <f>IF(COUNTIFS('Fuel &amp; Prime Mover Code Lookups'!G:G,Q1214)=1,INDEX('Fuel &amp; Prime Mover Code Lookups'!J:J,MATCH(Q1214,'Fuel &amp; Prime Mover Code Lookups'!G:G,0)),INDEX('Fuel &amp; Prime Mover Code Lookups'!J:J,MATCH(_xlfn.CONCAT(Q1214,P1214),'Fuel &amp; Prime Mover Code Lookups'!I:I,0)))</f>
        <v>natural gas peaker</v>
      </c>
      <c r="B1214" t="b">
        <f>INDEX('Included Plant Filters'!$B$48:$B$54,MATCH(O1214,'Included Plant Filters'!$A$48:$A$54,0))</f>
        <v>1</v>
      </c>
      <c r="C1214" s="24">
        <v>1326</v>
      </c>
      <c r="D1214" s="24" t="s">
        <v>245</v>
      </c>
      <c r="E1214" s="22" t="s">
        <v>27554</v>
      </c>
      <c r="F1214" s="24" t="s">
        <v>2226</v>
      </c>
      <c r="G1214" s="24" t="s">
        <v>2225</v>
      </c>
      <c r="H1214" s="24">
        <v>18086</v>
      </c>
      <c r="I1214" s="24" t="s">
        <v>64</v>
      </c>
      <c r="J1214" s="24" t="s">
        <v>27558</v>
      </c>
      <c r="K1214" s="24" t="s">
        <v>27601</v>
      </c>
      <c r="L1214" s="24" t="s">
        <v>242</v>
      </c>
      <c r="M1214" s="22">
        <v>22</v>
      </c>
      <c r="N1214" s="22">
        <v>1</v>
      </c>
      <c r="O1214" s="24" t="s">
        <v>249</v>
      </c>
      <c r="P1214" s="22" t="s">
        <v>241</v>
      </c>
      <c r="Q1214" s="24" t="s">
        <v>274</v>
      </c>
      <c r="R1214" s="24" t="s">
        <v>274</v>
      </c>
      <c r="S1214" s="24" t="s">
        <v>642</v>
      </c>
      <c r="T1214" s="23">
        <v>949</v>
      </c>
      <c r="U1214" s="23">
        <v>92.251000000000005</v>
      </c>
      <c r="V1214" s="22">
        <v>2021</v>
      </c>
    </row>
    <row r="1215" spans="1:22" ht="39" x14ac:dyDescent="0.25">
      <c r="A1215" t="str">
        <f>IF(COUNTIFS('Fuel &amp; Prime Mover Code Lookups'!G:G,Q1215)=1,INDEX('Fuel &amp; Prime Mover Code Lookups'!J:J,MATCH(Q1215,'Fuel &amp; Prime Mover Code Lookups'!G:G,0)),INDEX('Fuel &amp; Prime Mover Code Lookups'!J:J,MATCH(_xlfn.CONCAT(Q1215,P1215),'Fuel &amp; Prime Mover Code Lookups'!I:I,0)))</f>
        <v>petroleum</v>
      </c>
      <c r="B1215" t="b">
        <f>INDEX('Included Plant Filters'!$B$48:$B$54,MATCH(O1215,'Included Plant Filters'!$A$48:$A$54,0))</f>
        <v>1</v>
      </c>
      <c r="C1215" s="24">
        <v>1327</v>
      </c>
      <c r="D1215" s="24" t="s">
        <v>245</v>
      </c>
      <c r="E1215" s="22" t="s">
        <v>27554</v>
      </c>
      <c r="F1215" s="24" t="s">
        <v>2229</v>
      </c>
      <c r="G1215" s="24" t="s">
        <v>2228</v>
      </c>
      <c r="H1215" s="24">
        <v>18137</v>
      </c>
      <c r="I1215" s="24" t="s">
        <v>64</v>
      </c>
      <c r="J1215" s="24" t="s">
        <v>27558</v>
      </c>
      <c r="K1215" s="24" t="s">
        <v>27601</v>
      </c>
      <c r="L1215" s="24" t="s">
        <v>242</v>
      </c>
      <c r="M1215" s="22">
        <v>22</v>
      </c>
      <c r="N1215" s="22">
        <v>1</v>
      </c>
      <c r="O1215" s="24" t="s">
        <v>249</v>
      </c>
      <c r="P1215" s="22" t="s">
        <v>241</v>
      </c>
      <c r="Q1215" s="24" t="s">
        <v>250</v>
      </c>
      <c r="R1215" s="24" t="s">
        <v>250</v>
      </c>
      <c r="S1215" s="24" t="s">
        <v>642</v>
      </c>
      <c r="T1215" s="23">
        <v>1302</v>
      </c>
      <c r="U1215" s="23">
        <v>3.4540000000000002</v>
      </c>
      <c r="V1215" s="22">
        <v>2021</v>
      </c>
    </row>
    <row r="1216" spans="1:22" ht="39" x14ac:dyDescent="0.25">
      <c r="A1216" t="str">
        <f>IF(COUNTIFS('Fuel &amp; Prime Mover Code Lookups'!G:G,Q1216)=1,INDEX('Fuel &amp; Prime Mover Code Lookups'!J:J,MATCH(Q1216,'Fuel &amp; Prime Mover Code Lookups'!G:G,0)),INDEX('Fuel &amp; Prime Mover Code Lookups'!J:J,MATCH(_xlfn.CONCAT(Q1216,P1216),'Fuel &amp; Prime Mover Code Lookups'!I:I,0)))</f>
        <v>natural gas peaker</v>
      </c>
      <c r="B1216" t="b">
        <f>INDEX('Included Plant Filters'!$B$48:$B$54,MATCH(O1216,'Included Plant Filters'!$A$48:$A$54,0))</f>
        <v>1</v>
      </c>
      <c r="C1216" s="24">
        <v>1327</v>
      </c>
      <c r="D1216" s="24" t="s">
        <v>245</v>
      </c>
      <c r="E1216" s="22" t="s">
        <v>27554</v>
      </c>
      <c r="F1216" s="24" t="s">
        <v>2229</v>
      </c>
      <c r="G1216" s="24" t="s">
        <v>2228</v>
      </c>
      <c r="H1216" s="24">
        <v>18137</v>
      </c>
      <c r="I1216" s="24" t="s">
        <v>64</v>
      </c>
      <c r="J1216" s="24" t="s">
        <v>27558</v>
      </c>
      <c r="K1216" s="24" t="s">
        <v>27601</v>
      </c>
      <c r="L1216" s="24" t="s">
        <v>242</v>
      </c>
      <c r="M1216" s="22">
        <v>22</v>
      </c>
      <c r="N1216" s="22">
        <v>1</v>
      </c>
      <c r="O1216" s="24" t="s">
        <v>249</v>
      </c>
      <c r="P1216" s="22" t="s">
        <v>241</v>
      </c>
      <c r="Q1216" s="24" t="s">
        <v>274</v>
      </c>
      <c r="R1216" s="24" t="s">
        <v>274</v>
      </c>
      <c r="S1216" s="24" t="s">
        <v>642</v>
      </c>
      <c r="T1216" s="23">
        <v>206</v>
      </c>
      <c r="U1216" s="23">
        <v>0.54600000000000004</v>
      </c>
      <c r="V1216" s="22">
        <v>2021</v>
      </c>
    </row>
    <row r="1217" spans="1:22" ht="39" x14ac:dyDescent="0.25">
      <c r="A1217" t="str">
        <f>IF(COUNTIFS('Fuel &amp; Prime Mover Code Lookups'!G:G,Q1217)=1,INDEX('Fuel &amp; Prime Mover Code Lookups'!J:J,MATCH(Q1217,'Fuel &amp; Prime Mover Code Lookups'!G:G,0)),INDEX('Fuel &amp; Prime Mover Code Lookups'!J:J,MATCH(_xlfn.CONCAT(Q1217,P1217),'Fuel &amp; Prime Mover Code Lookups'!I:I,0)))</f>
        <v>petroleum</v>
      </c>
      <c r="B1217" t="b">
        <f>INDEX('Included Plant Filters'!$B$48:$B$54,MATCH(O1217,'Included Plant Filters'!$A$48:$A$54,0))</f>
        <v>1</v>
      </c>
      <c r="C1217" s="24">
        <v>1328</v>
      </c>
      <c r="D1217" s="24" t="s">
        <v>245</v>
      </c>
      <c r="E1217" s="22" t="s">
        <v>27554</v>
      </c>
      <c r="F1217" s="24" t="s">
        <v>2232</v>
      </c>
      <c r="G1217" s="24" t="s">
        <v>2231</v>
      </c>
      <c r="H1217" s="24">
        <v>20069</v>
      </c>
      <c r="I1217" s="24" t="s">
        <v>64</v>
      </c>
      <c r="J1217" s="24" t="s">
        <v>27558</v>
      </c>
      <c r="K1217" s="24" t="s">
        <v>27601</v>
      </c>
      <c r="L1217" s="24" t="s">
        <v>242</v>
      </c>
      <c r="M1217" s="22">
        <v>22</v>
      </c>
      <c r="N1217" s="22">
        <v>1</v>
      </c>
      <c r="O1217" s="24" t="s">
        <v>249</v>
      </c>
      <c r="P1217" s="22" t="s">
        <v>241</v>
      </c>
      <c r="Q1217" s="24" t="s">
        <v>250</v>
      </c>
      <c r="R1217" s="24" t="s">
        <v>250</v>
      </c>
      <c r="S1217" s="24" t="s">
        <v>642</v>
      </c>
      <c r="T1217" s="23">
        <v>2200</v>
      </c>
      <c r="U1217" s="23">
        <v>-80.902000000000001</v>
      </c>
      <c r="V1217" s="22">
        <v>2021</v>
      </c>
    </row>
    <row r="1218" spans="1:22" ht="39" x14ac:dyDescent="0.25">
      <c r="A1218" t="str">
        <f>IF(COUNTIFS('Fuel &amp; Prime Mover Code Lookups'!G:G,Q1218)=1,INDEX('Fuel &amp; Prime Mover Code Lookups'!J:J,MATCH(Q1218,'Fuel &amp; Prime Mover Code Lookups'!G:G,0)),INDEX('Fuel &amp; Prime Mover Code Lookups'!J:J,MATCH(_xlfn.CONCAT(Q1218,P1218),'Fuel &amp; Prime Mover Code Lookups'!I:I,0)))</f>
        <v>natural gas peaker</v>
      </c>
      <c r="B1218" t="b">
        <f>INDEX('Included Plant Filters'!$B$48:$B$54,MATCH(O1218,'Included Plant Filters'!$A$48:$A$54,0))</f>
        <v>1</v>
      </c>
      <c r="C1218" s="24">
        <v>1328</v>
      </c>
      <c r="D1218" s="24" t="s">
        <v>245</v>
      </c>
      <c r="E1218" s="22" t="s">
        <v>27554</v>
      </c>
      <c r="F1218" s="24" t="s">
        <v>2232</v>
      </c>
      <c r="G1218" s="24" t="s">
        <v>2231</v>
      </c>
      <c r="H1218" s="24">
        <v>20069</v>
      </c>
      <c r="I1218" s="24" t="s">
        <v>64</v>
      </c>
      <c r="J1218" s="24" t="s">
        <v>27558</v>
      </c>
      <c r="K1218" s="24" t="s">
        <v>27601</v>
      </c>
      <c r="L1218" s="24" t="s">
        <v>242</v>
      </c>
      <c r="M1218" s="22">
        <v>22</v>
      </c>
      <c r="N1218" s="22">
        <v>1</v>
      </c>
      <c r="O1218" s="24" t="s">
        <v>249</v>
      </c>
      <c r="P1218" s="22" t="s">
        <v>241</v>
      </c>
      <c r="Q1218" s="24" t="s">
        <v>274</v>
      </c>
      <c r="R1218" s="24" t="s">
        <v>274</v>
      </c>
      <c r="S1218" s="24" t="s">
        <v>642</v>
      </c>
      <c r="T1218" s="23">
        <v>4219</v>
      </c>
      <c r="U1218" s="23">
        <v>-155.09800000000001</v>
      </c>
      <c r="V1218" s="22">
        <v>2021</v>
      </c>
    </row>
    <row r="1219" spans="1:22" ht="39" x14ac:dyDescent="0.25">
      <c r="A1219" t="str">
        <f>IF(COUNTIFS('Fuel &amp; Prime Mover Code Lookups'!G:G,Q1219)=1,INDEX('Fuel &amp; Prime Mover Code Lookups'!J:J,MATCH(Q1219,'Fuel &amp; Prime Mover Code Lookups'!G:G,0)),INDEX('Fuel &amp; Prime Mover Code Lookups'!J:J,MATCH(_xlfn.CONCAT(Q1219,P1219),'Fuel &amp; Prime Mover Code Lookups'!I:I,0)))</f>
        <v>petroleum</v>
      </c>
      <c r="B1219" t="b">
        <f>INDEX('Included Plant Filters'!$B$48:$B$54,MATCH(O1219,'Included Plant Filters'!$A$48:$A$54,0))</f>
        <v>1</v>
      </c>
      <c r="C1219" s="24">
        <v>1329</v>
      </c>
      <c r="D1219" s="24" t="s">
        <v>245</v>
      </c>
      <c r="E1219" s="22" t="s">
        <v>27554</v>
      </c>
      <c r="F1219" s="24" t="s">
        <v>144</v>
      </c>
      <c r="G1219" s="24" t="s">
        <v>2234</v>
      </c>
      <c r="H1219" s="24">
        <v>20141</v>
      </c>
      <c r="I1219" s="24" t="s">
        <v>64</v>
      </c>
      <c r="J1219" s="24" t="s">
        <v>27558</v>
      </c>
      <c r="K1219" s="24" t="s">
        <v>27601</v>
      </c>
      <c r="L1219" s="24" t="s">
        <v>242</v>
      </c>
      <c r="M1219" s="22">
        <v>22</v>
      </c>
      <c r="N1219" s="22">
        <v>1</v>
      </c>
      <c r="O1219" s="24" t="s">
        <v>249</v>
      </c>
      <c r="P1219" s="22" t="s">
        <v>241</v>
      </c>
      <c r="Q1219" s="24" t="s">
        <v>250</v>
      </c>
      <c r="R1219" s="24" t="s">
        <v>250</v>
      </c>
      <c r="S1219" s="24" t="s">
        <v>642</v>
      </c>
      <c r="T1219" s="23">
        <v>933</v>
      </c>
      <c r="U1219" s="23">
        <v>91.448999999999998</v>
      </c>
      <c r="V1219" s="22">
        <v>2021</v>
      </c>
    </row>
    <row r="1220" spans="1:22" ht="39" x14ac:dyDescent="0.25">
      <c r="A1220" t="str">
        <f>IF(COUNTIFS('Fuel &amp; Prime Mover Code Lookups'!G:G,Q1220)=1,INDEX('Fuel &amp; Prime Mover Code Lookups'!J:J,MATCH(Q1220,'Fuel &amp; Prime Mover Code Lookups'!G:G,0)),INDEX('Fuel &amp; Prime Mover Code Lookups'!J:J,MATCH(_xlfn.CONCAT(Q1220,P1220),'Fuel &amp; Prime Mover Code Lookups'!I:I,0)))</f>
        <v>natural gas peaker</v>
      </c>
      <c r="B1220" t="b">
        <f>INDEX('Included Plant Filters'!$B$48:$B$54,MATCH(O1220,'Included Plant Filters'!$A$48:$A$54,0))</f>
        <v>1</v>
      </c>
      <c r="C1220" s="24">
        <v>1329</v>
      </c>
      <c r="D1220" s="24" t="s">
        <v>245</v>
      </c>
      <c r="E1220" s="22" t="s">
        <v>27554</v>
      </c>
      <c r="F1220" s="24" t="s">
        <v>144</v>
      </c>
      <c r="G1220" s="24" t="s">
        <v>2234</v>
      </c>
      <c r="H1220" s="24">
        <v>20141</v>
      </c>
      <c r="I1220" s="24" t="s">
        <v>64</v>
      </c>
      <c r="J1220" s="24" t="s">
        <v>27558</v>
      </c>
      <c r="K1220" s="24" t="s">
        <v>27601</v>
      </c>
      <c r="L1220" s="24" t="s">
        <v>242</v>
      </c>
      <c r="M1220" s="22">
        <v>22</v>
      </c>
      <c r="N1220" s="22">
        <v>1</v>
      </c>
      <c r="O1220" s="24" t="s">
        <v>249</v>
      </c>
      <c r="P1220" s="22" t="s">
        <v>241</v>
      </c>
      <c r="Q1220" s="24" t="s">
        <v>274</v>
      </c>
      <c r="R1220" s="24" t="s">
        <v>274</v>
      </c>
      <c r="S1220" s="24" t="s">
        <v>642</v>
      </c>
      <c r="T1220" s="23">
        <v>169</v>
      </c>
      <c r="U1220" s="23">
        <v>16.550999999999998</v>
      </c>
      <c r="V1220" s="22">
        <v>2021</v>
      </c>
    </row>
    <row r="1221" spans="1:22" ht="39" x14ac:dyDescent="0.25">
      <c r="A1221" t="str">
        <f>IF(COUNTIFS('Fuel &amp; Prime Mover Code Lookups'!G:G,Q1221)=1,INDEX('Fuel &amp; Prime Mover Code Lookups'!J:J,MATCH(Q1221,'Fuel &amp; Prime Mover Code Lookups'!G:G,0)),INDEX('Fuel &amp; Prime Mover Code Lookups'!J:J,MATCH(_xlfn.CONCAT(Q1221,P1221),'Fuel &amp; Prime Mover Code Lookups'!I:I,0)))</f>
        <v>petroleum</v>
      </c>
      <c r="B1221" t="b">
        <f>INDEX('Included Plant Filters'!$B$48:$B$54,MATCH(O1221,'Included Plant Filters'!$A$48:$A$54,0))</f>
        <v>1</v>
      </c>
      <c r="C1221" s="24">
        <v>1330</v>
      </c>
      <c r="D1221" s="24" t="s">
        <v>245</v>
      </c>
      <c r="E1221" s="22" t="s">
        <v>27554</v>
      </c>
      <c r="F1221" s="24" t="s">
        <v>2236</v>
      </c>
      <c r="G1221" s="24" t="s">
        <v>2235</v>
      </c>
      <c r="H1221" s="24">
        <v>20315</v>
      </c>
      <c r="I1221" s="24" t="s">
        <v>64</v>
      </c>
      <c r="J1221" s="24" t="s">
        <v>27558</v>
      </c>
      <c r="K1221" s="24" t="s">
        <v>27601</v>
      </c>
      <c r="L1221" s="24" t="s">
        <v>242</v>
      </c>
      <c r="M1221" s="22">
        <v>22</v>
      </c>
      <c r="N1221" s="22">
        <v>1</v>
      </c>
      <c r="O1221" s="24" t="s">
        <v>249</v>
      </c>
      <c r="P1221" s="22" t="s">
        <v>241</v>
      </c>
      <c r="Q1221" s="24" t="s">
        <v>250</v>
      </c>
      <c r="R1221" s="24" t="s">
        <v>250</v>
      </c>
      <c r="S1221" s="24" t="s">
        <v>642</v>
      </c>
      <c r="T1221" s="23">
        <v>153</v>
      </c>
      <c r="U1221" s="23">
        <v>8</v>
      </c>
      <c r="V1221" s="22">
        <v>2021</v>
      </c>
    </row>
    <row r="1222" spans="1:22" ht="39" x14ac:dyDescent="0.25">
      <c r="A1222" t="str">
        <f>IF(COUNTIFS('Fuel &amp; Prime Mover Code Lookups'!G:G,Q1222)=1,INDEX('Fuel &amp; Prime Mover Code Lookups'!J:J,MATCH(Q1222,'Fuel &amp; Prime Mover Code Lookups'!G:G,0)),INDEX('Fuel &amp; Prime Mover Code Lookups'!J:J,MATCH(_xlfn.CONCAT(Q1222,P1222),'Fuel &amp; Prime Mover Code Lookups'!I:I,0)))</f>
        <v>natural gas steam turbine</v>
      </c>
      <c r="B1222" t="b">
        <f>INDEX('Included Plant Filters'!$B$48:$B$54,MATCH(O1222,'Included Plant Filters'!$A$48:$A$54,0))</f>
        <v>1</v>
      </c>
      <c r="C1222" s="24">
        <v>1330</v>
      </c>
      <c r="D1222" s="24" t="s">
        <v>245</v>
      </c>
      <c r="E1222" s="22" t="s">
        <v>27554</v>
      </c>
      <c r="F1222" s="24" t="s">
        <v>2236</v>
      </c>
      <c r="G1222" s="24" t="s">
        <v>2235</v>
      </c>
      <c r="H1222" s="24">
        <v>20315</v>
      </c>
      <c r="I1222" s="24" t="s">
        <v>64</v>
      </c>
      <c r="J1222" s="24" t="s">
        <v>27558</v>
      </c>
      <c r="K1222" s="24" t="s">
        <v>27601</v>
      </c>
      <c r="L1222" s="24" t="s">
        <v>242</v>
      </c>
      <c r="M1222" s="22">
        <v>22</v>
      </c>
      <c r="N1222" s="22">
        <v>1</v>
      </c>
      <c r="O1222" s="24" t="s">
        <v>249</v>
      </c>
      <c r="P1222" s="22" t="s">
        <v>273</v>
      </c>
      <c r="Q1222" s="24" t="s">
        <v>274</v>
      </c>
      <c r="R1222" s="24" t="s">
        <v>274</v>
      </c>
      <c r="S1222" s="24" t="s">
        <v>642</v>
      </c>
      <c r="T1222" s="23">
        <v>8479</v>
      </c>
      <c r="U1222" s="23">
        <v>474</v>
      </c>
      <c r="V1222" s="22">
        <v>2021</v>
      </c>
    </row>
    <row r="1223" spans="1:22" ht="39" x14ac:dyDescent="0.25">
      <c r="A1223" t="str">
        <f>IF(COUNTIFS('Fuel &amp; Prime Mover Code Lookups'!G:G,Q1223)=1,INDEX('Fuel &amp; Prime Mover Code Lookups'!J:J,MATCH(Q1223,'Fuel &amp; Prime Mover Code Lookups'!G:G,0)),INDEX('Fuel &amp; Prime Mover Code Lookups'!J:J,MATCH(_xlfn.CONCAT(Q1223,P1223),'Fuel &amp; Prime Mover Code Lookups'!I:I,0)))</f>
        <v>natural gas peaker</v>
      </c>
      <c r="B1223" t="b">
        <f>INDEX('Included Plant Filters'!$B$48:$B$54,MATCH(O1223,'Included Plant Filters'!$A$48:$A$54,0))</f>
        <v>1</v>
      </c>
      <c r="C1223" s="24">
        <v>1332</v>
      </c>
      <c r="D1223" s="24" t="s">
        <v>245</v>
      </c>
      <c r="E1223" s="22" t="s">
        <v>27554</v>
      </c>
      <c r="F1223" s="24" t="s">
        <v>2238</v>
      </c>
      <c r="G1223" s="24" t="s">
        <v>2237</v>
      </c>
      <c r="H1223" s="24">
        <v>20813</v>
      </c>
      <c r="I1223" s="24" t="s">
        <v>64</v>
      </c>
      <c r="J1223" s="24" t="s">
        <v>27558</v>
      </c>
      <c r="K1223" s="24" t="s">
        <v>27601</v>
      </c>
      <c r="L1223" s="24" t="s">
        <v>242</v>
      </c>
      <c r="M1223" s="22">
        <v>22</v>
      </c>
      <c r="N1223" s="22">
        <v>1</v>
      </c>
      <c r="O1223" s="24" t="s">
        <v>249</v>
      </c>
      <c r="P1223" s="22" t="s">
        <v>298</v>
      </c>
      <c r="Q1223" s="24" t="s">
        <v>274</v>
      </c>
      <c r="R1223" s="24" t="s">
        <v>274</v>
      </c>
      <c r="S1223" s="24" t="s">
        <v>642</v>
      </c>
      <c r="T1223" s="23">
        <v>22250</v>
      </c>
      <c r="U1223" s="23">
        <v>797</v>
      </c>
      <c r="V1223" s="22">
        <v>2021</v>
      </c>
    </row>
    <row r="1224" spans="1:22" ht="51.75" x14ac:dyDescent="0.25">
      <c r="A1224" t="str">
        <f>IF(COUNTIFS('Fuel &amp; Prime Mover Code Lookups'!G:G,Q1224)=1,INDEX('Fuel &amp; Prime Mover Code Lookups'!J:J,MATCH(Q1224,'Fuel &amp; Prime Mover Code Lookups'!G:G,0)),INDEX('Fuel &amp; Prime Mover Code Lookups'!J:J,MATCH(_xlfn.CONCAT(Q1224,P1224),'Fuel &amp; Prime Mover Code Lookups'!I:I,0)))</f>
        <v>natural gas peaker</v>
      </c>
      <c r="B1224" t="b">
        <f>INDEX('Included Plant Filters'!$B$48:$B$54,MATCH(O1224,'Included Plant Filters'!$A$48:$A$54,0))</f>
        <v>1</v>
      </c>
      <c r="C1224" s="24">
        <v>1336</v>
      </c>
      <c r="D1224" s="24" t="s">
        <v>245</v>
      </c>
      <c r="E1224" s="22" t="s">
        <v>27554</v>
      </c>
      <c r="F1224" s="24" t="s">
        <v>2240</v>
      </c>
      <c r="G1224" s="24" t="s">
        <v>473</v>
      </c>
      <c r="H1224" s="24">
        <v>18315</v>
      </c>
      <c r="I1224" s="24" t="s">
        <v>64</v>
      </c>
      <c r="J1224" s="24" t="s">
        <v>27558</v>
      </c>
      <c r="K1224" s="24" t="s">
        <v>27601</v>
      </c>
      <c r="L1224" s="24" t="s">
        <v>242</v>
      </c>
      <c r="M1224" s="22">
        <v>22</v>
      </c>
      <c r="N1224" s="22">
        <v>1</v>
      </c>
      <c r="O1224" s="24" t="s">
        <v>249</v>
      </c>
      <c r="P1224" s="22" t="s">
        <v>298</v>
      </c>
      <c r="Q1224" s="24" t="s">
        <v>274</v>
      </c>
      <c r="R1224" s="24" t="s">
        <v>274</v>
      </c>
      <c r="S1224" s="24" t="s">
        <v>642</v>
      </c>
      <c r="T1224" s="23">
        <v>192921</v>
      </c>
      <c r="U1224" s="23">
        <v>10273</v>
      </c>
      <c r="V1224" s="22">
        <v>2021</v>
      </c>
    </row>
    <row r="1225" spans="1:22" ht="51.75" x14ac:dyDescent="0.25">
      <c r="A1225" t="str">
        <f>IF(COUNTIFS('Fuel &amp; Prime Mover Code Lookups'!G:G,Q1225)=1,INDEX('Fuel &amp; Prime Mover Code Lookups'!J:J,MATCH(Q1225,'Fuel &amp; Prime Mover Code Lookups'!G:G,0)),INDEX('Fuel &amp; Prime Mover Code Lookups'!J:J,MATCH(_xlfn.CONCAT(Q1225,P1225),'Fuel &amp; Prime Mover Code Lookups'!I:I,0)))</f>
        <v>natural gas steam turbine</v>
      </c>
      <c r="B1225" t="b">
        <f>INDEX('Included Plant Filters'!$B$48:$B$54,MATCH(O1225,'Included Plant Filters'!$A$48:$A$54,0))</f>
        <v>1</v>
      </c>
      <c r="C1225" s="24">
        <v>1336</v>
      </c>
      <c r="D1225" s="24" t="s">
        <v>245</v>
      </c>
      <c r="E1225" s="22" t="s">
        <v>27554</v>
      </c>
      <c r="F1225" s="24" t="s">
        <v>2240</v>
      </c>
      <c r="G1225" s="24" t="s">
        <v>473</v>
      </c>
      <c r="H1225" s="24">
        <v>18315</v>
      </c>
      <c r="I1225" s="24" t="s">
        <v>64</v>
      </c>
      <c r="J1225" s="24" t="s">
        <v>27558</v>
      </c>
      <c r="K1225" s="24" t="s">
        <v>27601</v>
      </c>
      <c r="L1225" s="24" t="s">
        <v>242</v>
      </c>
      <c r="M1225" s="22">
        <v>22</v>
      </c>
      <c r="N1225" s="22">
        <v>1</v>
      </c>
      <c r="O1225" s="24" t="s">
        <v>249</v>
      </c>
      <c r="P1225" s="22" t="s">
        <v>273</v>
      </c>
      <c r="Q1225" s="24" t="s">
        <v>274</v>
      </c>
      <c r="R1225" s="24" t="s">
        <v>274</v>
      </c>
      <c r="S1225" s="24" t="s">
        <v>642</v>
      </c>
      <c r="T1225" s="23">
        <v>32440</v>
      </c>
      <c r="U1225" s="23">
        <v>1168</v>
      </c>
      <c r="V1225" s="22">
        <v>2021</v>
      </c>
    </row>
    <row r="1226" spans="1:22" ht="26.25" x14ac:dyDescent="0.25">
      <c r="A1226" t="str">
        <f>IF(COUNTIFS('Fuel &amp; Prime Mover Code Lookups'!G:G,Q1226)=1,INDEX('Fuel &amp; Prime Mover Code Lookups'!J:J,MATCH(Q1226,'Fuel &amp; Prime Mover Code Lookups'!G:G,0)),INDEX('Fuel &amp; Prime Mover Code Lookups'!J:J,MATCH(_xlfn.CONCAT(Q1226,P1226),'Fuel &amp; Prime Mover Code Lookups'!I:I,0)))</f>
        <v>natural gas steam turbine</v>
      </c>
      <c r="B1226" t="b">
        <f>INDEX('Included Plant Filters'!$B$48:$B$54,MATCH(O1226,'Included Plant Filters'!$A$48:$A$54,0))</f>
        <v>1</v>
      </c>
      <c r="C1226" s="24">
        <v>1353</v>
      </c>
      <c r="D1226" s="24" t="s">
        <v>245</v>
      </c>
      <c r="E1226" s="22" t="s">
        <v>27554</v>
      </c>
      <c r="F1226" s="24" t="s">
        <v>2247</v>
      </c>
      <c r="G1226" s="24" t="s">
        <v>2246</v>
      </c>
      <c r="H1226" s="24">
        <v>22053</v>
      </c>
      <c r="I1226" s="24" t="s">
        <v>65</v>
      </c>
      <c r="J1226" s="24" t="s">
        <v>27572</v>
      </c>
      <c r="K1226" s="24" t="s">
        <v>27600</v>
      </c>
      <c r="L1226" s="24" t="s">
        <v>242</v>
      </c>
      <c r="M1226" s="22">
        <v>22</v>
      </c>
      <c r="N1226" s="22">
        <v>1</v>
      </c>
      <c r="O1226" s="24" t="s">
        <v>249</v>
      </c>
      <c r="P1226" s="22" t="s">
        <v>273</v>
      </c>
      <c r="Q1226" s="24" t="s">
        <v>274</v>
      </c>
      <c r="R1226" s="24" t="s">
        <v>274</v>
      </c>
      <c r="S1226" s="24" t="s">
        <v>1619</v>
      </c>
      <c r="T1226" s="23">
        <v>5668700</v>
      </c>
      <c r="U1226" s="23">
        <v>550541</v>
      </c>
      <c r="V1226" s="22">
        <v>2021</v>
      </c>
    </row>
    <row r="1227" spans="1:22" ht="39" x14ac:dyDescent="0.25">
      <c r="A1227" t="str">
        <f>IF(COUNTIFS('Fuel &amp; Prime Mover Code Lookups'!G:G,Q1227)=1,INDEX('Fuel &amp; Prime Mover Code Lookups'!J:J,MATCH(Q1227,'Fuel &amp; Prime Mover Code Lookups'!G:G,0)),INDEX('Fuel &amp; Prime Mover Code Lookups'!J:J,MATCH(_xlfn.CONCAT(Q1227,P1227),'Fuel &amp; Prime Mover Code Lookups'!I:I,0)))</f>
        <v>hydro</v>
      </c>
      <c r="B1227" t="b">
        <f>INDEX('Included Plant Filters'!$B$48:$B$54,MATCH(O1227,'Included Plant Filters'!$A$48:$A$54,0))</f>
        <v>1</v>
      </c>
      <c r="C1227" s="24">
        <v>1354</v>
      </c>
      <c r="D1227" s="24" t="s">
        <v>245</v>
      </c>
      <c r="E1227" s="22" t="s">
        <v>27554</v>
      </c>
      <c r="F1227" s="24" t="s">
        <v>2249</v>
      </c>
      <c r="G1227" s="24" t="s">
        <v>2248</v>
      </c>
      <c r="H1227" s="24">
        <v>10171</v>
      </c>
      <c r="I1227" s="24" t="s">
        <v>65</v>
      </c>
      <c r="J1227" s="24" t="s">
        <v>27572</v>
      </c>
      <c r="K1227" s="24" t="s">
        <v>27602</v>
      </c>
      <c r="L1227" s="24" t="s">
        <v>242</v>
      </c>
      <c r="M1227" s="22">
        <v>22</v>
      </c>
      <c r="N1227" s="22">
        <v>1</v>
      </c>
      <c r="O1227" s="24" t="s">
        <v>249</v>
      </c>
      <c r="P1227" s="22" t="s">
        <v>267</v>
      </c>
      <c r="Q1227" s="24" t="s">
        <v>268</v>
      </c>
      <c r="R1227" s="24" t="s">
        <v>27579</v>
      </c>
      <c r="S1227" s="24" t="s">
        <v>27640</v>
      </c>
      <c r="T1227" s="23">
        <v>786903</v>
      </c>
      <c r="U1227" s="23">
        <v>88976</v>
      </c>
      <c r="V1227" s="22">
        <v>2021</v>
      </c>
    </row>
    <row r="1228" spans="1:22" ht="39" x14ac:dyDescent="0.25">
      <c r="A1228" t="str">
        <f>IF(COUNTIFS('Fuel &amp; Prime Mover Code Lookups'!G:G,Q1228)=1,INDEX('Fuel &amp; Prime Mover Code Lookups'!J:J,MATCH(Q1228,'Fuel &amp; Prime Mover Code Lookups'!G:G,0)),INDEX('Fuel &amp; Prime Mover Code Lookups'!J:J,MATCH(_xlfn.CONCAT(Q1228,P1228),'Fuel &amp; Prime Mover Code Lookups'!I:I,0)))</f>
        <v>petroleum</v>
      </c>
      <c r="B1228" t="b">
        <f>INDEX('Included Plant Filters'!$B$48:$B$54,MATCH(O1228,'Included Plant Filters'!$A$48:$A$54,0))</f>
        <v>1</v>
      </c>
      <c r="C1228" s="24">
        <v>1355</v>
      </c>
      <c r="D1228" s="24" t="s">
        <v>245</v>
      </c>
      <c r="E1228" s="22" t="s">
        <v>27554</v>
      </c>
      <c r="F1228" s="24" t="s">
        <v>2251</v>
      </c>
      <c r="G1228" s="24" t="s">
        <v>2248</v>
      </c>
      <c r="H1228" s="24">
        <v>10171</v>
      </c>
      <c r="I1228" s="24" t="s">
        <v>65</v>
      </c>
      <c r="J1228" s="24" t="s">
        <v>27572</v>
      </c>
      <c r="K1228" s="24" t="s">
        <v>27602</v>
      </c>
      <c r="L1228" s="24" t="s">
        <v>242</v>
      </c>
      <c r="M1228" s="22">
        <v>22</v>
      </c>
      <c r="N1228" s="22">
        <v>1</v>
      </c>
      <c r="O1228" s="24" t="s">
        <v>249</v>
      </c>
      <c r="P1228" s="22" t="s">
        <v>298</v>
      </c>
      <c r="Q1228" s="24" t="s">
        <v>250</v>
      </c>
      <c r="R1228" s="24" t="s">
        <v>250</v>
      </c>
      <c r="S1228" s="24" t="s">
        <v>27640</v>
      </c>
      <c r="T1228" s="23">
        <v>4100</v>
      </c>
      <c r="U1228" s="23">
        <v>263.43400000000003</v>
      </c>
      <c r="V1228" s="22">
        <v>2021</v>
      </c>
    </row>
    <row r="1229" spans="1:22" ht="39" x14ac:dyDescent="0.25">
      <c r="A1229" t="str">
        <f>IF(COUNTIFS('Fuel &amp; Prime Mover Code Lookups'!G:G,Q1229)=1,INDEX('Fuel &amp; Prime Mover Code Lookups'!J:J,MATCH(Q1229,'Fuel &amp; Prime Mover Code Lookups'!G:G,0)),INDEX('Fuel &amp; Prime Mover Code Lookups'!J:J,MATCH(_xlfn.CONCAT(Q1229,P1229),'Fuel &amp; Prime Mover Code Lookups'!I:I,0)))</f>
        <v>natural gas peaker</v>
      </c>
      <c r="B1229" t="b">
        <f>INDEX('Included Plant Filters'!$B$48:$B$54,MATCH(O1229,'Included Plant Filters'!$A$48:$A$54,0))</f>
        <v>1</v>
      </c>
      <c r="C1229" s="24">
        <v>1355</v>
      </c>
      <c r="D1229" s="24" t="s">
        <v>245</v>
      </c>
      <c r="E1229" s="22" t="s">
        <v>27554</v>
      </c>
      <c r="F1229" s="24" t="s">
        <v>2251</v>
      </c>
      <c r="G1229" s="24" t="s">
        <v>2248</v>
      </c>
      <c r="H1229" s="24">
        <v>10171</v>
      </c>
      <c r="I1229" s="24" t="s">
        <v>65</v>
      </c>
      <c r="J1229" s="24" t="s">
        <v>27572</v>
      </c>
      <c r="K1229" s="24" t="s">
        <v>27602</v>
      </c>
      <c r="L1229" s="24" t="s">
        <v>242</v>
      </c>
      <c r="M1229" s="22">
        <v>22</v>
      </c>
      <c r="N1229" s="22">
        <v>1</v>
      </c>
      <c r="O1229" s="24" t="s">
        <v>249</v>
      </c>
      <c r="P1229" s="22" t="s">
        <v>298</v>
      </c>
      <c r="Q1229" s="24" t="s">
        <v>274</v>
      </c>
      <c r="R1229" s="24" t="s">
        <v>274</v>
      </c>
      <c r="S1229" s="24" t="s">
        <v>27640</v>
      </c>
      <c r="T1229" s="23">
        <v>2074052</v>
      </c>
      <c r="U1229" s="23">
        <v>163951.57</v>
      </c>
      <c r="V1229" s="22">
        <v>2021</v>
      </c>
    </row>
    <row r="1230" spans="1:22" ht="39" x14ac:dyDescent="0.25">
      <c r="A1230" t="str">
        <f>IF(COUNTIFS('Fuel &amp; Prime Mover Code Lookups'!G:G,Q1230)=1,INDEX('Fuel &amp; Prime Mover Code Lookups'!J:J,MATCH(Q1230,'Fuel &amp; Prime Mover Code Lookups'!G:G,0)),INDEX('Fuel &amp; Prime Mover Code Lookups'!J:J,MATCH(_xlfn.CONCAT(Q1230,P1230),'Fuel &amp; Prime Mover Code Lookups'!I:I,0)))</f>
        <v>solar pv</v>
      </c>
      <c r="B1230" t="b">
        <f>INDEX('Included Plant Filters'!$B$48:$B$54,MATCH(O1230,'Included Plant Filters'!$A$48:$A$54,0))</f>
        <v>1</v>
      </c>
      <c r="C1230" s="24">
        <v>1355</v>
      </c>
      <c r="D1230" s="24" t="s">
        <v>245</v>
      </c>
      <c r="E1230" s="22" t="s">
        <v>27554</v>
      </c>
      <c r="F1230" s="24" t="s">
        <v>2251</v>
      </c>
      <c r="G1230" s="24" t="s">
        <v>2248</v>
      </c>
      <c r="H1230" s="24">
        <v>10171</v>
      </c>
      <c r="I1230" s="24" t="s">
        <v>65</v>
      </c>
      <c r="J1230" s="24" t="s">
        <v>27572</v>
      </c>
      <c r="K1230" s="24" t="s">
        <v>27602</v>
      </c>
      <c r="L1230" s="24" t="s">
        <v>242</v>
      </c>
      <c r="M1230" s="22">
        <v>22</v>
      </c>
      <c r="N1230" s="22">
        <v>1</v>
      </c>
      <c r="O1230" s="24" t="s">
        <v>249</v>
      </c>
      <c r="P1230" s="22" t="s">
        <v>542</v>
      </c>
      <c r="Q1230" s="24" t="s">
        <v>543</v>
      </c>
      <c r="R1230" s="24" t="s">
        <v>543</v>
      </c>
      <c r="S1230" s="24" t="s">
        <v>27640</v>
      </c>
      <c r="T1230" s="23">
        <v>146163</v>
      </c>
      <c r="U1230" s="23">
        <v>16527</v>
      </c>
      <c r="V1230" s="22">
        <v>2021</v>
      </c>
    </row>
    <row r="1231" spans="1:22" ht="39" x14ac:dyDescent="0.25">
      <c r="A1231" t="str">
        <f>IF(COUNTIFS('Fuel &amp; Prime Mover Code Lookups'!G:G,Q1231)=1,INDEX('Fuel &amp; Prime Mover Code Lookups'!J:J,MATCH(Q1231,'Fuel &amp; Prime Mover Code Lookups'!G:G,0)),INDEX('Fuel &amp; Prime Mover Code Lookups'!J:J,MATCH(_xlfn.CONCAT(Q1231,P1231),'Fuel &amp; Prime Mover Code Lookups'!I:I,0)))</f>
        <v>hard coal</v>
      </c>
      <c r="B1231" t="b">
        <f>INDEX('Included Plant Filters'!$B$48:$B$54,MATCH(O1231,'Included Plant Filters'!$A$48:$A$54,0))</f>
        <v>1</v>
      </c>
      <c r="C1231" s="24">
        <v>1355</v>
      </c>
      <c r="D1231" s="24" t="s">
        <v>245</v>
      </c>
      <c r="E1231" s="22" t="s">
        <v>27554</v>
      </c>
      <c r="F1231" s="24" t="s">
        <v>2251</v>
      </c>
      <c r="G1231" s="24" t="s">
        <v>2248</v>
      </c>
      <c r="H1231" s="24">
        <v>10171</v>
      </c>
      <c r="I1231" s="24" t="s">
        <v>65</v>
      </c>
      <c r="J1231" s="24" t="s">
        <v>27572</v>
      </c>
      <c r="K1231" s="24" t="s">
        <v>27602</v>
      </c>
      <c r="L1231" s="24" t="s">
        <v>242</v>
      </c>
      <c r="M1231" s="22">
        <v>22</v>
      </c>
      <c r="N1231" s="22">
        <v>1</v>
      </c>
      <c r="O1231" s="24" t="s">
        <v>249</v>
      </c>
      <c r="P1231" s="22" t="s">
        <v>273</v>
      </c>
      <c r="Q1231" s="24" t="s">
        <v>278</v>
      </c>
      <c r="R1231" s="24" t="s">
        <v>27568</v>
      </c>
      <c r="S1231" s="24" t="s">
        <v>27640</v>
      </c>
      <c r="T1231" s="23">
        <v>11169523</v>
      </c>
      <c r="U1231" s="23">
        <v>930580.58</v>
      </c>
      <c r="V1231" s="22">
        <v>2021</v>
      </c>
    </row>
    <row r="1232" spans="1:22" ht="39" x14ac:dyDescent="0.25">
      <c r="A1232" t="str">
        <f>IF(COUNTIFS('Fuel &amp; Prime Mover Code Lookups'!G:G,Q1232)=1,INDEX('Fuel &amp; Prime Mover Code Lookups'!J:J,MATCH(Q1232,'Fuel &amp; Prime Mover Code Lookups'!G:G,0)),INDEX('Fuel &amp; Prime Mover Code Lookups'!J:J,MATCH(_xlfn.CONCAT(Q1232,P1232),'Fuel &amp; Prime Mover Code Lookups'!I:I,0)))</f>
        <v>petroleum</v>
      </c>
      <c r="B1232" t="b">
        <f>INDEX('Included Plant Filters'!$B$48:$B$54,MATCH(O1232,'Included Plant Filters'!$A$48:$A$54,0))</f>
        <v>1</v>
      </c>
      <c r="C1232" s="24">
        <v>1355</v>
      </c>
      <c r="D1232" s="24" t="s">
        <v>245</v>
      </c>
      <c r="E1232" s="22" t="s">
        <v>27554</v>
      </c>
      <c r="F1232" s="24" t="s">
        <v>2251</v>
      </c>
      <c r="G1232" s="24" t="s">
        <v>2248</v>
      </c>
      <c r="H1232" s="24">
        <v>10171</v>
      </c>
      <c r="I1232" s="24" t="s">
        <v>65</v>
      </c>
      <c r="J1232" s="24" t="s">
        <v>27572</v>
      </c>
      <c r="K1232" s="24" t="s">
        <v>27602</v>
      </c>
      <c r="L1232" s="24" t="s">
        <v>242</v>
      </c>
      <c r="M1232" s="22">
        <v>22</v>
      </c>
      <c r="N1232" s="22">
        <v>1</v>
      </c>
      <c r="O1232" s="24" t="s">
        <v>249</v>
      </c>
      <c r="P1232" s="22" t="s">
        <v>273</v>
      </c>
      <c r="Q1232" s="24" t="s">
        <v>250</v>
      </c>
      <c r="R1232" s="24" t="s">
        <v>250</v>
      </c>
      <c r="S1232" s="24" t="s">
        <v>27640</v>
      </c>
      <c r="T1232" s="23">
        <v>28613</v>
      </c>
      <c r="U1232" s="23">
        <v>2251.4209999999998</v>
      </c>
      <c r="V1232" s="22">
        <v>2021</v>
      </c>
    </row>
    <row r="1233" spans="1:22" ht="39" x14ac:dyDescent="0.25">
      <c r="A1233" t="str">
        <f>IF(COUNTIFS('Fuel &amp; Prime Mover Code Lookups'!G:G,Q1233)=1,INDEX('Fuel &amp; Prime Mover Code Lookups'!J:J,MATCH(Q1233,'Fuel &amp; Prime Mover Code Lookups'!G:G,0)),INDEX('Fuel &amp; Prime Mover Code Lookups'!J:J,MATCH(_xlfn.CONCAT(Q1233,P1233),'Fuel &amp; Prime Mover Code Lookups'!I:I,0)))</f>
        <v>hard coal</v>
      </c>
      <c r="B1233" t="b">
        <f>INDEX('Included Plant Filters'!$B$48:$B$54,MATCH(O1233,'Included Plant Filters'!$A$48:$A$54,0))</f>
        <v>1</v>
      </c>
      <c r="C1233" s="24">
        <v>1356</v>
      </c>
      <c r="D1233" s="24" t="s">
        <v>245</v>
      </c>
      <c r="E1233" s="22" t="s">
        <v>27554</v>
      </c>
      <c r="F1233" s="24" t="s">
        <v>2253</v>
      </c>
      <c r="G1233" s="24" t="s">
        <v>2248</v>
      </c>
      <c r="H1233" s="24">
        <v>10171</v>
      </c>
      <c r="I1233" s="24" t="s">
        <v>65</v>
      </c>
      <c r="J1233" s="24" t="s">
        <v>27572</v>
      </c>
      <c r="K1233" s="24" t="s">
        <v>27602</v>
      </c>
      <c r="L1233" s="24" t="s">
        <v>242</v>
      </c>
      <c r="M1233" s="22">
        <v>22</v>
      </c>
      <c r="N1233" s="22">
        <v>1</v>
      </c>
      <c r="O1233" s="24" t="s">
        <v>249</v>
      </c>
      <c r="P1233" s="22" t="s">
        <v>273</v>
      </c>
      <c r="Q1233" s="24" t="s">
        <v>278</v>
      </c>
      <c r="R1233" s="24" t="s">
        <v>27568</v>
      </c>
      <c r="S1233" s="24" t="s">
        <v>27640</v>
      </c>
      <c r="T1233" s="23">
        <v>40565434</v>
      </c>
      <c r="U1233" s="23">
        <v>3768139.2</v>
      </c>
      <c r="V1233" s="22">
        <v>2021</v>
      </c>
    </row>
    <row r="1234" spans="1:22" ht="39" x14ac:dyDescent="0.25">
      <c r="A1234" t="str">
        <f>IF(COUNTIFS('Fuel &amp; Prime Mover Code Lookups'!G:G,Q1234)=1,INDEX('Fuel &amp; Prime Mover Code Lookups'!J:J,MATCH(Q1234,'Fuel &amp; Prime Mover Code Lookups'!G:G,0)),INDEX('Fuel &amp; Prime Mover Code Lookups'!J:J,MATCH(_xlfn.CONCAT(Q1234,P1234),'Fuel &amp; Prime Mover Code Lookups'!I:I,0)))</f>
        <v>petroleum</v>
      </c>
      <c r="B1234" t="b">
        <f>INDEX('Included Plant Filters'!$B$48:$B$54,MATCH(O1234,'Included Plant Filters'!$A$48:$A$54,0))</f>
        <v>1</v>
      </c>
      <c r="C1234" s="24">
        <v>1356</v>
      </c>
      <c r="D1234" s="24" t="s">
        <v>245</v>
      </c>
      <c r="E1234" s="22" t="s">
        <v>27554</v>
      </c>
      <c r="F1234" s="24" t="s">
        <v>2253</v>
      </c>
      <c r="G1234" s="24" t="s">
        <v>2248</v>
      </c>
      <c r="H1234" s="24">
        <v>10171</v>
      </c>
      <c r="I1234" s="24" t="s">
        <v>65</v>
      </c>
      <c r="J1234" s="24" t="s">
        <v>27572</v>
      </c>
      <c r="K1234" s="24" t="s">
        <v>27602</v>
      </c>
      <c r="L1234" s="24" t="s">
        <v>242</v>
      </c>
      <c r="M1234" s="22">
        <v>22</v>
      </c>
      <c r="N1234" s="22">
        <v>1</v>
      </c>
      <c r="O1234" s="24" t="s">
        <v>249</v>
      </c>
      <c r="P1234" s="22" t="s">
        <v>273</v>
      </c>
      <c r="Q1234" s="24" t="s">
        <v>250</v>
      </c>
      <c r="R1234" s="24" t="s">
        <v>250</v>
      </c>
      <c r="S1234" s="24" t="s">
        <v>27640</v>
      </c>
      <c r="T1234" s="23">
        <v>105830</v>
      </c>
      <c r="U1234" s="23">
        <v>9818.6650000000009</v>
      </c>
      <c r="V1234" s="22">
        <v>2021</v>
      </c>
    </row>
    <row r="1235" spans="1:22" ht="39" x14ac:dyDescent="0.25">
      <c r="A1235" t="str">
        <f>IF(COUNTIFS('Fuel &amp; Prime Mover Code Lookups'!G:G,Q1235)=1,INDEX('Fuel &amp; Prime Mover Code Lookups'!J:J,MATCH(Q1235,'Fuel &amp; Prime Mover Code Lookups'!G:G,0)),INDEX('Fuel &amp; Prime Mover Code Lookups'!J:J,MATCH(_xlfn.CONCAT(Q1235,P1235),'Fuel &amp; Prime Mover Code Lookups'!I:I,0)))</f>
        <v>hard coal</v>
      </c>
      <c r="B1235" t="b">
        <f>INDEX('Included Plant Filters'!$B$48:$B$54,MATCH(O1235,'Included Plant Filters'!$A$48:$A$54,0))</f>
        <v>1</v>
      </c>
      <c r="C1235" s="24">
        <v>1356</v>
      </c>
      <c r="D1235" s="24" t="s">
        <v>245</v>
      </c>
      <c r="E1235" s="22" t="s">
        <v>27554</v>
      </c>
      <c r="F1235" s="24" t="s">
        <v>2253</v>
      </c>
      <c r="G1235" s="24" t="s">
        <v>2248</v>
      </c>
      <c r="H1235" s="24">
        <v>10171</v>
      </c>
      <c r="I1235" s="24" t="s">
        <v>65</v>
      </c>
      <c r="J1235" s="24" t="s">
        <v>27572</v>
      </c>
      <c r="K1235" s="24" t="s">
        <v>27602</v>
      </c>
      <c r="L1235" s="24" t="s">
        <v>242</v>
      </c>
      <c r="M1235" s="22">
        <v>22</v>
      </c>
      <c r="N1235" s="22">
        <v>1</v>
      </c>
      <c r="O1235" s="24" t="s">
        <v>249</v>
      </c>
      <c r="P1235" s="22" t="s">
        <v>273</v>
      </c>
      <c r="Q1235" s="24" t="s">
        <v>374</v>
      </c>
      <c r="R1235" s="24" t="s">
        <v>27568</v>
      </c>
      <c r="S1235" s="24" t="s">
        <v>27640</v>
      </c>
      <c r="T1235" s="23">
        <v>72748786</v>
      </c>
      <c r="U1235" s="23">
        <v>6804370.2000000002</v>
      </c>
      <c r="V1235" s="22">
        <v>2021</v>
      </c>
    </row>
    <row r="1236" spans="1:22" ht="39" x14ac:dyDescent="0.25">
      <c r="A1236" t="str">
        <f>IF(COUNTIFS('Fuel &amp; Prime Mover Code Lookups'!G:G,Q1236)=1,INDEX('Fuel &amp; Prime Mover Code Lookups'!J:J,MATCH(Q1236,'Fuel &amp; Prime Mover Code Lookups'!G:G,0)),INDEX('Fuel &amp; Prime Mover Code Lookups'!J:J,MATCH(_xlfn.CONCAT(Q1236,P1236),'Fuel &amp; Prime Mover Code Lookups'!I:I,0)))</f>
        <v>hard coal</v>
      </c>
      <c r="B1236" t="b">
        <f>INDEX('Included Plant Filters'!$B$48:$B$54,MATCH(O1236,'Included Plant Filters'!$A$48:$A$54,0))</f>
        <v>1</v>
      </c>
      <c r="C1236" s="24">
        <v>1356</v>
      </c>
      <c r="D1236" s="24" t="s">
        <v>245</v>
      </c>
      <c r="E1236" s="22" t="s">
        <v>27554</v>
      </c>
      <c r="F1236" s="24" t="s">
        <v>2253</v>
      </c>
      <c r="G1236" s="24" t="s">
        <v>2248</v>
      </c>
      <c r="H1236" s="24">
        <v>10171</v>
      </c>
      <c r="I1236" s="24" t="s">
        <v>65</v>
      </c>
      <c r="J1236" s="24" t="s">
        <v>27572</v>
      </c>
      <c r="K1236" s="24" t="s">
        <v>27602</v>
      </c>
      <c r="L1236" s="24" t="s">
        <v>242</v>
      </c>
      <c r="M1236" s="22">
        <v>22</v>
      </c>
      <c r="N1236" s="22">
        <v>1</v>
      </c>
      <c r="O1236" s="24" t="s">
        <v>249</v>
      </c>
      <c r="P1236" s="22" t="s">
        <v>273</v>
      </c>
      <c r="Q1236" s="24" t="s">
        <v>370</v>
      </c>
      <c r="R1236" s="24" t="s">
        <v>27568</v>
      </c>
      <c r="S1236" s="24" t="s">
        <v>27640</v>
      </c>
      <c r="T1236" s="23">
        <v>0</v>
      </c>
      <c r="U1236" s="23">
        <v>0</v>
      </c>
      <c r="V1236" s="22">
        <v>2021</v>
      </c>
    </row>
    <row r="1237" spans="1:22" ht="39" x14ac:dyDescent="0.25">
      <c r="A1237" t="str">
        <f>IF(COUNTIFS('Fuel &amp; Prime Mover Code Lookups'!G:G,Q1237)=1,INDEX('Fuel &amp; Prime Mover Code Lookups'!J:J,MATCH(Q1237,'Fuel &amp; Prime Mover Code Lookups'!G:G,0)),INDEX('Fuel &amp; Prime Mover Code Lookups'!J:J,MATCH(_xlfn.CONCAT(Q1237,P1237),'Fuel &amp; Prime Mover Code Lookups'!I:I,0)))</f>
        <v>petroleum</v>
      </c>
      <c r="B1237" t="b">
        <f>INDEX('Included Plant Filters'!$B$48:$B$54,MATCH(O1237,'Included Plant Filters'!$A$48:$A$54,0))</f>
        <v>1</v>
      </c>
      <c r="C1237" s="24">
        <v>1358</v>
      </c>
      <c r="D1237" s="24" t="s">
        <v>245</v>
      </c>
      <c r="E1237" s="22" t="s">
        <v>27554</v>
      </c>
      <c r="F1237" s="24" t="s">
        <v>2254</v>
      </c>
      <c r="G1237" s="24" t="s">
        <v>2248</v>
      </c>
      <c r="H1237" s="24">
        <v>10171</v>
      </c>
      <c r="I1237" s="24" t="s">
        <v>65</v>
      </c>
      <c r="J1237" s="24" t="s">
        <v>27572</v>
      </c>
      <c r="K1237" s="24" t="s">
        <v>27602</v>
      </c>
      <c r="L1237" s="24" t="s">
        <v>242</v>
      </c>
      <c r="M1237" s="22">
        <v>22</v>
      </c>
      <c r="N1237" s="22">
        <v>1</v>
      </c>
      <c r="O1237" s="24" t="s">
        <v>249</v>
      </c>
      <c r="P1237" s="22" t="s">
        <v>298</v>
      </c>
      <c r="Q1237" s="24" t="s">
        <v>250</v>
      </c>
      <c r="R1237" s="24" t="s">
        <v>250</v>
      </c>
      <c r="S1237" s="24" t="s">
        <v>27640</v>
      </c>
      <c r="T1237" s="23">
        <v>0</v>
      </c>
      <c r="U1237" s="23">
        <v>0</v>
      </c>
      <c r="V1237" s="22">
        <v>2021</v>
      </c>
    </row>
    <row r="1238" spans="1:22" ht="39" x14ac:dyDescent="0.25">
      <c r="A1238" t="str">
        <f>IF(COUNTIFS('Fuel &amp; Prime Mover Code Lookups'!G:G,Q1238)=1,INDEX('Fuel &amp; Prime Mover Code Lookups'!J:J,MATCH(Q1238,'Fuel &amp; Prime Mover Code Lookups'!G:G,0)),INDEX('Fuel &amp; Prime Mover Code Lookups'!J:J,MATCH(_xlfn.CONCAT(Q1238,P1238),'Fuel &amp; Prime Mover Code Lookups'!I:I,0)))</f>
        <v>natural gas peaker</v>
      </c>
      <c r="B1238" t="b">
        <f>INDEX('Included Plant Filters'!$B$48:$B$54,MATCH(O1238,'Included Plant Filters'!$A$48:$A$54,0))</f>
        <v>1</v>
      </c>
      <c r="C1238" s="24">
        <v>1358</v>
      </c>
      <c r="D1238" s="24" t="s">
        <v>245</v>
      </c>
      <c r="E1238" s="22" t="s">
        <v>27554</v>
      </c>
      <c r="F1238" s="24" t="s">
        <v>2254</v>
      </c>
      <c r="G1238" s="24" t="s">
        <v>2248</v>
      </c>
      <c r="H1238" s="24">
        <v>10171</v>
      </c>
      <c r="I1238" s="24" t="s">
        <v>65</v>
      </c>
      <c r="J1238" s="24" t="s">
        <v>27572</v>
      </c>
      <c r="K1238" s="24" t="s">
        <v>27602</v>
      </c>
      <c r="L1238" s="24" t="s">
        <v>242</v>
      </c>
      <c r="M1238" s="22">
        <v>22</v>
      </c>
      <c r="N1238" s="22">
        <v>1</v>
      </c>
      <c r="O1238" s="24" t="s">
        <v>249</v>
      </c>
      <c r="P1238" s="22" t="s">
        <v>298</v>
      </c>
      <c r="Q1238" s="24" t="s">
        <v>274</v>
      </c>
      <c r="R1238" s="24" t="s">
        <v>274</v>
      </c>
      <c r="S1238" s="24" t="s">
        <v>27640</v>
      </c>
      <c r="T1238" s="23">
        <v>2145</v>
      </c>
      <c r="U1238" s="23">
        <v>-19</v>
      </c>
      <c r="V1238" s="22">
        <v>2021</v>
      </c>
    </row>
    <row r="1239" spans="1:22" ht="51.75" x14ac:dyDescent="0.25">
      <c r="A1239" t="str">
        <f>IF(COUNTIFS('Fuel &amp; Prime Mover Code Lookups'!G:G,Q1239)=1,INDEX('Fuel &amp; Prime Mover Code Lookups'!J:J,MATCH(Q1239,'Fuel &amp; Prime Mover Code Lookups'!G:G,0)),INDEX('Fuel &amp; Prime Mover Code Lookups'!J:J,MATCH(_xlfn.CONCAT(Q1239,P1239),'Fuel &amp; Prime Mover Code Lookups'!I:I,0)))</f>
        <v>hydro</v>
      </c>
      <c r="B1239" t="b">
        <f>INDEX('Included Plant Filters'!$B$48:$B$54,MATCH(O1239,'Included Plant Filters'!$A$48:$A$54,0))</f>
        <v>1</v>
      </c>
      <c r="C1239" s="24">
        <v>1359</v>
      </c>
      <c r="D1239" s="24" t="s">
        <v>245</v>
      </c>
      <c r="E1239" s="22" t="s">
        <v>27554</v>
      </c>
      <c r="F1239" s="24" t="s">
        <v>2257</v>
      </c>
      <c r="G1239" s="24" t="s">
        <v>2256</v>
      </c>
      <c r="H1239" s="24">
        <v>54775</v>
      </c>
      <c r="I1239" s="24" t="s">
        <v>65</v>
      </c>
      <c r="J1239" s="24" t="s">
        <v>27572</v>
      </c>
      <c r="K1239" s="24" t="s">
        <v>27602</v>
      </c>
      <c r="L1239" s="24" t="s">
        <v>242</v>
      </c>
      <c r="M1239" s="22">
        <v>22</v>
      </c>
      <c r="N1239" s="22">
        <v>2</v>
      </c>
      <c r="O1239" s="24" t="s">
        <v>27556</v>
      </c>
      <c r="P1239" s="22" t="s">
        <v>267</v>
      </c>
      <c r="Q1239" s="24" t="s">
        <v>268</v>
      </c>
      <c r="R1239" s="24" t="s">
        <v>27579</v>
      </c>
      <c r="S1239" s="24" t="s">
        <v>1619</v>
      </c>
      <c r="T1239" s="23">
        <v>97565</v>
      </c>
      <c r="U1239" s="23">
        <v>11032</v>
      </c>
      <c r="V1239" s="22">
        <v>2021</v>
      </c>
    </row>
    <row r="1240" spans="1:22" ht="51.75" x14ac:dyDescent="0.25">
      <c r="A1240" t="str">
        <f>IF(COUNTIFS('Fuel &amp; Prime Mover Code Lookups'!G:G,Q1240)=1,INDEX('Fuel &amp; Prime Mover Code Lookups'!J:J,MATCH(Q1240,'Fuel &amp; Prime Mover Code Lookups'!G:G,0)),INDEX('Fuel &amp; Prime Mover Code Lookups'!J:J,MATCH(_xlfn.CONCAT(Q1240,P1240),'Fuel &amp; Prime Mover Code Lookups'!I:I,0)))</f>
        <v>natural gas combined cycle</v>
      </c>
      <c r="B1240" t="b">
        <f>INDEX('Included Plant Filters'!$B$48:$B$54,MATCH(O1240,'Included Plant Filters'!$A$48:$A$54,0))</f>
        <v>1</v>
      </c>
      <c r="C1240" s="24">
        <v>1363</v>
      </c>
      <c r="D1240" s="24" t="s">
        <v>245</v>
      </c>
      <c r="E1240" s="22" t="s">
        <v>27554</v>
      </c>
      <c r="F1240" s="24" t="s">
        <v>2259</v>
      </c>
      <c r="G1240" s="24" t="s">
        <v>2258</v>
      </c>
      <c r="H1240" s="24">
        <v>11249</v>
      </c>
      <c r="I1240" s="24" t="s">
        <v>65</v>
      </c>
      <c r="J1240" s="24" t="s">
        <v>27572</v>
      </c>
      <c r="K1240" s="24" t="s">
        <v>27602</v>
      </c>
      <c r="L1240" s="24" t="s">
        <v>242</v>
      </c>
      <c r="M1240" s="22">
        <v>22</v>
      </c>
      <c r="N1240" s="22">
        <v>1</v>
      </c>
      <c r="O1240" s="24" t="s">
        <v>249</v>
      </c>
      <c r="P1240" s="22" t="s">
        <v>53</v>
      </c>
      <c r="Q1240" s="24" t="s">
        <v>274</v>
      </c>
      <c r="R1240" s="24" t="s">
        <v>274</v>
      </c>
      <c r="S1240" s="24" t="s">
        <v>27640</v>
      </c>
      <c r="T1240" s="23">
        <v>0</v>
      </c>
      <c r="U1240" s="23">
        <v>1745636</v>
      </c>
      <c r="V1240" s="22">
        <v>2021</v>
      </c>
    </row>
    <row r="1241" spans="1:22" ht="51.75" x14ac:dyDescent="0.25">
      <c r="A1241" t="str">
        <f>IF(COUNTIFS('Fuel &amp; Prime Mover Code Lookups'!G:G,Q1241)=1,INDEX('Fuel &amp; Prime Mover Code Lookups'!J:J,MATCH(Q1241,'Fuel &amp; Prime Mover Code Lookups'!G:G,0)),INDEX('Fuel &amp; Prime Mover Code Lookups'!J:J,MATCH(_xlfn.CONCAT(Q1241,P1241),'Fuel &amp; Prime Mover Code Lookups'!I:I,0)))</f>
        <v>natural gas combined cycle</v>
      </c>
      <c r="B1241" t="b">
        <f>INDEX('Included Plant Filters'!$B$48:$B$54,MATCH(O1241,'Included Plant Filters'!$A$48:$A$54,0))</f>
        <v>1</v>
      </c>
      <c r="C1241" s="24">
        <v>1363</v>
      </c>
      <c r="D1241" s="24" t="s">
        <v>245</v>
      </c>
      <c r="E1241" s="22" t="s">
        <v>27554</v>
      </c>
      <c r="F1241" s="24" t="s">
        <v>2259</v>
      </c>
      <c r="G1241" s="24" t="s">
        <v>2258</v>
      </c>
      <c r="H1241" s="24">
        <v>11249</v>
      </c>
      <c r="I1241" s="24" t="s">
        <v>65</v>
      </c>
      <c r="J1241" s="24" t="s">
        <v>27572</v>
      </c>
      <c r="K1241" s="24" t="s">
        <v>27602</v>
      </c>
      <c r="L1241" s="24" t="s">
        <v>242</v>
      </c>
      <c r="M1241" s="22">
        <v>22</v>
      </c>
      <c r="N1241" s="22">
        <v>1</v>
      </c>
      <c r="O1241" s="24" t="s">
        <v>249</v>
      </c>
      <c r="P1241" s="22" t="s">
        <v>55</v>
      </c>
      <c r="Q1241" s="24" t="s">
        <v>274</v>
      </c>
      <c r="R1241" s="24" t="s">
        <v>274</v>
      </c>
      <c r="S1241" s="24" t="s">
        <v>27640</v>
      </c>
      <c r="T1241" s="23">
        <v>32611011</v>
      </c>
      <c r="U1241" s="23">
        <v>3005954</v>
      </c>
      <c r="V1241" s="22">
        <v>2021</v>
      </c>
    </row>
    <row r="1242" spans="1:22" ht="51.75" x14ac:dyDescent="0.25">
      <c r="A1242" t="str">
        <f>IF(COUNTIFS('Fuel &amp; Prime Mover Code Lookups'!G:G,Q1242)=1,INDEX('Fuel &amp; Prime Mover Code Lookups'!J:J,MATCH(Q1242,'Fuel &amp; Prime Mover Code Lookups'!G:G,0)),INDEX('Fuel &amp; Prime Mover Code Lookups'!J:J,MATCH(_xlfn.CONCAT(Q1242,P1242),'Fuel &amp; Prime Mover Code Lookups'!I:I,0)))</f>
        <v>petroleum</v>
      </c>
      <c r="B1242" t="b">
        <f>INDEX('Included Plant Filters'!$B$48:$B$54,MATCH(O1242,'Included Plant Filters'!$A$48:$A$54,0))</f>
        <v>1</v>
      </c>
      <c r="C1242" s="24">
        <v>1363</v>
      </c>
      <c r="D1242" s="24" t="s">
        <v>245</v>
      </c>
      <c r="E1242" s="22" t="s">
        <v>27554</v>
      </c>
      <c r="F1242" s="24" t="s">
        <v>2259</v>
      </c>
      <c r="G1242" s="24" t="s">
        <v>2258</v>
      </c>
      <c r="H1242" s="24">
        <v>11249</v>
      </c>
      <c r="I1242" s="24" t="s">
        <v>65</v>
      </c>
      <c r="J1242" s="24" t="s">
        <v>27572</v>
      </c>
      <c r="K1242" s="24" t="s">
        <v>27602</v>
      </c>
      <c r="L1242" s="24" t="s">
        <v>242</v>
      </c>
      <c r="M1242" s="22">
        <v>22</v>
      </c>
      <c r="N1242" s="22">
        <v>1</v>
      </c>
      <c r="O1242" s="24" t="s">
        <v>249</v>
      </c>
      <c r="P1242" s="22" t="s">
        <v>298</v>
      </c>
      <c r="Q1242" s="24" t="s">
        <v>250</v>
      </c>
      <c r="R1242" s="24" t="s">
        <v>250</v>
      </c>
      <c r="S1242" s="24" t="s">
        <v>27640</v>
      </c>
      <c r="T1242" s="23">
        <v>0</v>
      </c>
      <c r="U1242" s="23">
        <v>0</v>
      </c>
      <c r="V1242" s="22">
        <v>2021</v>
      </c>
    </row>
    <row r="1243" spans="1:22" ht="51.75" x14ac:dyDescent="0.25">
      <c r="A1243" t="str">
        <f>IF(COUNTIFS('Fuel &amp; Prime Mover Code Lookups'!G:G,Q1243)=1,INDEX('Fuel &amp; Prime Mover Code Lookups'!J:J,MATCH(Q1243,'Fuel &amp; Prime Mover Code Lookups'!G:G,0)),INDEX('Fuel &amp; Prime Mover Code Lookups'!J:J,MATCH(_xlfn.CONCAT(Q1243,P1243),'Fuel &amp; Prime Mover Code Lookups'!I:I,0)))</f>
        <v>natural gas peaker</v>
      </c>
      <c r="B1243" t="b">
        <f>INDEX('Included Plant Filters'!$B$48:$B$54,MATCH(O1243,'Included Plant Filters'!$A$48:$A$54,0))</f>
        <v>1</v>
      </c>
      <c r="C1243" s="24">
        <v>1363</v>
      </c>
      <c r="D1243" s="24" t="s">
        <v>245</v>
      </c>
      <c r="E1243" s="22" t="s">
        <v>27554</v>
      </c>
      <c r="F1243" s="24" t="s">
        <v>2259</v>
      </c>
      <c r="G1243" s="24" t="s">
        <v>2258</v>
      </c>
      <c r="H1243" s="24">
        <v>11249</v>
      </c>
      <c r="I1243" s="24" t="s">
        <v>65</v>
      </c>
      <c r="J1243" s="24" t="s">
        <v>27572</v>
      </c>
      <c r="K1243" s="24" t="s">
        <v>27602</v>
      </c>
      <c r="L1243" s="24" t="s">
        <v>242</v>
      </c>
      <c r="M1243" s="22">
        <v>22</v>
      </c>
      <c r="N1243" s="22">
        <v>1</v>
      </c>
      <c r="O1243" s="24" t="s">
        <v>249</v>
      </c>
      <c r="P1243" s="22" t="s">
        <v>298</v>
      </c>
      <c r="Q1243" s="24" t="s">
        <v>274</v>
      </c>
      <c r="R1243" s="24" t="s">
        <v>274</v>
      </c>
      <c r="S1243" s="24" t="s">
        <v>27640</v>
      </c>
      <c r="T1243" s="23">
        <v>0</v>
      </c>
      <c r="U1243" s="23">
        <v>0</v>
      </c>
      <c r="V1243" s="22">
        <v>2021</v>
      </c>
    </row>
    <row r="1244" spans="1:22" ht="51.75" x14ac:dyDescent="0.25">
      <c r="A1244" t="str">
        <f>IF(COUNTIFS('Fuel &amp; Prime Mover Code Lookups'!G:G,Q1244)=1,INDEX('Fuel &amp; Prime Mover Code Lookups'!J:J,MATCH(Q1244,'Fuel &amp; Prime Mover Code Lookups'!G:G,0)),INDEX('Fuel &amp; Prime Mover Code Lookups'!J:J,MATCH(_xlfn.CONCAT(Q1244,P1244),'Fuel &amp; Prime Mover Code Lookups'!I:I,0)))</f>
        <v>hard coal</v>
      </c>
      <c r="B1244" t="b">
        <f>INDEX('Included Plant Filters'!$B$48:$B$54,MATCH(O1244,'Included Plant Filters'!$A$48:$A$54,0))</f>
        <v>1</v>
      </c>
      <c r="C1244" s="24">
        <v>1364</v>
      </c>
      <c r="D1244" s="24" t="s">
        <v>245</v>
      </c>
      <c r="E1244" s="22" t="s">
        <v>27554</v>
      </c>
      <c r="F1244" s="24" t="s">
        <v>2263</v>
      </c>
      <c r="G1244" s="24" t="s">
        <v>2258</v>
      </c>
      <c r="H1244" s="24">
        <v>11249</v>
      </c>
      <c r="I1244" s="24" t="s">
        <v>65</v>
      </c>
      <c r="J1244" s="24" t="s">
        <v>27572</v>
      </c>
      <c r="K1244" s="24" t="s">
        <v>27602</v>
      </c>
      <c r="L1244" s="24" t="s">
        <v>242</v>
      </c>
      <c r="M1244" s="22">
        <v>22</v>
      </c>
      <c r="N1244" s="22">
        <v>1</v>
      </c>
      <c r="O1244" s="24" t="s">
        <v>249</v>
      </c>
      <c r="P1244" s="22" t="s">
        <v>273</v>
      </c>
      <c r="Q1244" s="24" t="s">
        <v>278</v>
      </c>
      <c r="R1244" s="24" t="s">
        <v>27568</v>
      </c>
      <c r="S1244" s="24" t="s">
        <v>27640</v>
      </c>
      <c r="T1244" s="23">
        <v>2972336</v>
      </c>
      <c r="U1244" s="23">
        <v>278150.03999999998</v>
      </c>
      <c r="V1244" s="22">
        <v>2021</v>
      </c>
    </row>
    <row r="1245" spans="1:22" ht="51.75" x14ac:dyDescent="0.25">
      <c r="A1245" t="str">
        <f>IF(COUNTIFS('Fuel &amp; Prime Mover Code Lookups'!G:G,Q1245)=1,INDEX('Fuel &amp; Prime Mover Code Lookups'!J:J,MATCH(Q1245,'Fuel &amp; Prime Mover Code Lookups'!G:G,0)),INDEX('Fuel &amp; Prime Mover Code Lookups'!J:J,MATCH(_xlfn.CONCAT(Q1245,P1245),'Fuel &amp; Prime Mover Code Lookups'!I:I,0)))</f>
        <v>natural gas steam turbine</v>
      </c>
      <c r="B1245" t="b">
        <f>INDEX('Included Plant Filters'!$B$48:$B$54,MATCH(O1245,'Included Plant Filters'!$A$48:$A$54,0))</f>
        <v>1</v>
      </c>
      <c r="C1245" s="24">
        <v>1364</v>
      </c>
      <c r="D1245" s="24" t="s">
        <v>245</v>
      </c>
      <c r="E1245" s="22" t="s">
        <v>27554</v>
      </c>
      <c r="F1245" s="24" t="s">
        <v>2263</v>
      </c>
      <c r="G1245" s="24" t="s">
        <v>2258</v>
      </c>
      <c r="H1245" s="24">
        <v>11249</v>
      </c>
      <c r="I1245" s="24" t="s">
        <v>65</v>
      </c>
      <c r="J1245" s="24" t="s">
        <v>27572</v>
      </c>
      <c r="K1245" s="24" t="s">
        <v>27602</v>
      </c>
      <c r="L1245" s="24" t="s">
        <v>242</v>
      </c>
      <c r="M1245" s="22">
        <v>22</v>
      </c>
      <c r="N1245" s="22">
        <v>1</v>
      </c>
      <c r="O1245" s="24" t="s">
        <v>249</v>
      </c>
      <c r="P1245" s="22" t="s">
        <v>273</v>
      </c>
      <c r="Q1245" s="24" t="s">
        <v>274</v>
      </c>
      <c r="R1245" s="24" t="s">
        <v>274</v>
      </c>
      <c r="S1245" s="24" t="s">
        <v>27640</v>
      </c>
      <c r="T1245" s="23">
        <v>287477</v>
      </c>
      <c r="U1245" s="23">
        <v>27313.508000000002</v>
      </c>
      <c r="V1245" s="22">
        <v>2021</v>
      </c>
    </row>
    <row r="1246" spans="1:22" ht="51.75" x14ac:dyDescent="0.25">
      <c r="A1246" t="str">
        <f>IF(COUNTIFS('Fuel &amp; Prime Mover Code Lookups'!G:G,Q1246)=1,INDEX('Fuel &amp; Prime Mover Code Lookups'!J:J,MATCH(Q1246,'Fuel &amp; Prime Mover Code Lookups'!G:G,0)),INDEX('Fuel &amp; Prime Mover Code Lookups'!J:J,MATCH(_xlfn.CONCAT(Q1246,P1246),'Fuel &amp; Prime Mover Code Lookups'!I:I,0)))</f>
        <v>hard coal</v>
      </c>
      <c r="B1246" t="b">
        <f>INDEX('Included Plant Filters'!$B$48:$B$54,MATCH(O1246,'Included Plant Filters'!$A$48:$A$54,0))</f>
        <v>1</v>
      </c>
      <c r="C1246" s="24">
        <v>1364</v>
      </c>
      <c r="D1246" s="24" t="s">
        <v>245</v>
      </c>
      <c r="E1246" s="22" t="s">
        <v>27554</v>
      </c>
      <c r="F1246" s="24" t="s">
        <v>2263</v>
      </c>
      <c r="G1246" s="24" t="s">
        <v>2258</v>
      </c>
      <c r="H1246" s="24">
        <v>11249</v>
      </c>
      <c r="I1246" s="24" t="s">
        <v>65</v>
      </c>
      <c r="J1246" s="24" t="s">
        <v>27572</v>
      </c>
      <c r="K1246" s="24" t="s">
        <v>27602</v>
      </c>
      <c r="L1246" s="24" t="s">
        <v>242</v>
      </c>
      <c r="M1246" s="22">
        <v>22</v>
      </c>
      <c r="N1246" s="22">
        <v>1</v>
      </c>
      <c r="O1246" s="24" t="s">
        <v>249</v>
      </c>
      <c r="P1246" s="22" t="s">
        <v>273</v>
      </c>
      <c r="Q1246" s="24" t="s">
        <v>374</v>
      </c>
      <c r="R1246" s="24" t="s">
        <v>27568</v>
      </c>
      <c r="S1246" s="24" t="s">
        <v>27640</v>
      </c>
      <c r="T1246" s="23">
        <v>74504597</v>
      </c>
      <c r="U1246" s="23">
        <v>7098335.5</v>
      </c>
      <c r="V1246" s="22">
        <v>2021</v>
      </c>
    </row>
    <row r="1247" spans="1:22" ht="51.75" x14ac:dyDescent="0.25">
      <c r="A1247" t="str">
        <f>IF(COUNTIFS('Fuel &amp; Prime Mover Code Lookups'!G:G,Q1247)=1,INDEX('Fuel &amp; Prime Mover Code Lookups'!J:J,MATCH(Q1247,'Fuel &amp; Prime Mover Code Lookups'!G:G,0)),INDEX('Fuel &amp; Prime Mover Code Lookups'!J:J,MATCH(_xlfn.CONCAT(Q1247,P1247),'Fuel &amp; Prime Mover Code Lookups'!I:I,0)))</f>
        <v>hydro</v>
      </c>
      <c r="B1247" t="b">
        <f>INDEX('Included Plant Filters'!$B$48:$B$54,MATCH(O1247,'Included Plant Filters'!$A$48:$A$54,0))</f>
        <v>1</v>
      </c>
      <c r="C1247" s="24">
        <v>1365</v>
      </c>
      <c r="D1247" s="24" t="s">
        <v>245</v>
      </c>
      <c r="E1247" s="22" t="s">
        <v>27554</v>
      </c>
      <c r="F1247" s="24" t="s">
        <v>2264</v>
      </c>
      <c r="G1247" s="24" t="s">
        <v>2258</v>
      </c>
      <c r="H1247" s="24">
        <v>11249</v>
      </c>
      <c r="I1247" s="24" t="s">
        <v>65</v>
      </c>
      <c r="J1247" s="24" t="s">
        <v>27572</v>
      </c>
      <c r="K1247" s="24" t="s">
        <v>27602</v>
      </c>
      <c r="L1247" s="24" t="s">
        <v>242</v>
      </c>
      <c r="M1247" s="22">
        <v>22</v>
      </c>
      <c r="N1247" s="22">
        <v>1</v>
      </c>
      <c r="O1247" s="24" t="s">
        <v>249</v>
      </c>
      <c r="P1247" s="22" t="s">
        <v>267</v>
      </c>
      <c r="Q1247" s="24" t="s">
        <v>268</v>
      </c>
      <c r="R1247" s="24" t="s">
        <v>27579</v>
      </c>
      <c r="S1247" s="24" t="s">
        <v>27640</v>
      </c>
      <c r="T1247" s="23">
        <v>2323497</v>
      </c>
      <c r="U1247" s="23">
        <v>262720</v>
      </c>
      <c r="V1247" s="22">
        <v>2021</v>
      </c>
    </row>
    <row r="1248" spans="1:22" ht="51.75" x14ac:dyDescent="0.25">
      <c r="A1248" t="str">
        <f>IF(COUNTIFS('Fuel &amp; Prime Mover Code Lookups'!G:G,Q1248)=1,INDEX('Fuel &amp; Prime Mover Code Lookups'!J:J,MATCH(Q1248,'Fuel &amp; Prime Mover Code Lookups'!G:G,0)),INDEX('Fuel &amp; Prime Mover Code Lookups'!J:J,MATCH(_xlfn.CONCAT(Q1248,P1248),'Fuel &amp; Prime Mover Code Lookups'!I:I,0)))</f>
        <v>natural gas peaker</v>
      </c>
      <c r="B1248" t="b">
        <f>INDEX('Included Plant Filters'!$B$48:$B$54,MATCH(O1248,'Included Plant Filters'!$A$48:$A$54,0))</f>
        <v>1</v>
      </c>
      <c r="C1248" s="24">
        <v>1366</v>
      </c>
      <c r="D1248" s="24" t="s">
        <v>245</v>
      </c>
      <c r="E1248" s="22" t="s">
        <v>27554</v>
      </c>
      <c r="F1248" s="24" t="s">
        <v>2265</v>
      </c>
      <c r="G1248" s="24" t="s">
        <v>2258</v>
      </c>
      <c r="H1248" s="24">
        <v>11249</v>
      </c>
      <c r="I1248" s="24" t="s">
        <v>65</v>
      </c>
      <c r="J1248" s="24" t="s">
        <v>27572</v>
      </c>
      <c r="K1248" s="24" t="s">
        <v>27602</v>
      </c>
      <c r="L1248" s="24" t="s">
        <v>242</v>
      </c>
      <c r="M1248" s="22">
        <v>22</v>
      </c>
      <c r="N1248" s="22">
        <v>1</v>
      </c>
      <c r="O1248" s="24" t="s">
        <v>249</v>
      </c>
      <c r="P1248" s="22" t="s">
        <v>298</v>
      </c>
      <c r="Q1248" s="24" t="s">
        <v>274</v>
      </c>
      <c r="R1248" s="24" t="s">
        <v>274</v>
      </c>
      <c r="S1248" s="24" t="s">
        <v>27640</v>
      </c>
      <c r="T1248" s="23">
        <v>448847</v>
      </c>
      <c r="U1248" s="23">
        <v>27080</v>
      </c>
      <c r="V1248" s="22">
        <v>2021</v>
      </c>
    </row>
    <row r="1249" spans="1:22" ht="39" x14ac:dyDescent="0.25">
      <c r="A1249" t="str">
        <f>IF(COUNTIFS('Fuel &amp; Prime Mover Code Lookups'!G:G,Q1249)=1,INDEX('Fuel &amp; Prime Mover Code Lookups'!J:J,MATCH(Q1249,'Fuel &amp; Prime Mover Code Lookups'!G:G,0)),INDEX('Fuel &amp; Prime Mover Code Lookups'!J:J,MATCH(_xlfn.CONCAT(Q1249,P1249),'Fuel &amp; Prime Mover Code Lookups'!I:I,0)))</f>
        <v>hydro</v>
      </c>
      <c r="B1249" t="b">
        <f>INDEX('Included Plant Filters'!$B$48:$B$54,MATCH(O1249,'Included Plant Filters'!$A$48:$A$54,0))</f>
        <v>1</v>
      </c>
      <c r="C1249" s="24">
        <v>1371</v>
      </c>
      <c r="D1249" s="24" t="s">
        <v>245</v>
      </c>
      <c r="E1249" s="22" t="s">
        <v>27554</v>
      </c>
      <c r="F1249" s="24" t="s">
        <v>2267</v>
      </c>
      <c r="G1249" s="24" t="s">
        <v>2266</v>
      </c>
      <c r="H1249" s="24">
        <v>19462</v>
      </c>
      <c r="I1249" s="24" t="s">
        <v>65</v>
      </c>
      <c r="J1249" s="24" t="s">
        <v>27572</v>
      </c>
      <c r="K1249" s="24" t="s">
        <v>27602</v>
      </c>
      <c r="L1249" s="24" t="s">
        <v>242</v>
      </c>
      <c r="M1249" s="22">
        <v>22</v>
      </c>
      <c r="N1249" s="22">
        <v>1</v>
      </c>
      <c r="O1249" s="24" t="s">
        <v>249</v>
      </c>
      <c r="P1249" s="22" t="s">
        <v>267</v>
      </c>
      <c r="Q1249" s="24" t="s">
        <v>268</v>
      </c>
      <c r="R1249" s="24" t="s">
        <v>27579</v>
      </c>
      <c r="S1249" s="24" t="s">
        <v>8358</v>
      </c>
      <c r="T1249" s="23">
        <v>5475100</v>
      </c>
      <c r="U1249" s="23">
        <v>619075</v>
      </c>
      <c r="V1249" s="22">
        <v>2021</v>
      </c>
    </row>
    <row r="1250" spans="1:22" ht="39" x14ac:dyDescent="0.25">
      <c r="A1250" t="str">
        <f>IF(COUNTIFS('Fuel &amp; Prime Mover Code Lookups'!G:G,Q1250)=1,INDEX('Fuel &amp; Prime Mover Code Lookups'!J:J,MATCH(Q1250,'Fuel &amp; Prime Mover Code Lookups'!G:G,0)),INDEX('Fuel &amp; Prime Mover Code Lookups'!J:J,MATCH(_xlfn.CONCAT(Q1250,P1250),'Fuel &amp; Prime Mover Code Lookups'!I:I,0)))</f>
        <v>petroleum</v>
      </c>
      <c r="B1250" t="b">
        <f>INDEX('Included Plant Filters'!$B$48:$B$54,MATCH(O1250,'Included Plant Filters'!$A$48:$A$54,0))</f>
        <v>1</v>
      </c>
      <c r="C1250" s="24">
        <v>1376</v>
      </c>
      <c r="D1250" s="24" t="s">
        <v>245</v>
      </c>
      <c r="E1250" s="22" t="s">
        <v>27554</v>
      </c>
      <c r="F1250" s="24" t="s">
        <v>2269</v>
      </c>
      <c r="G1250" s="24" t="s">
        <v>2268</v>
      </c>
      <c r="H1250" s="24">
        <v>14459</v>
      </c>
      <c r="I1250" s="24" t="s">
        <v>65</v>
      </c>
      <c r="J1250" s="24" t="s">
        <v>27572</v>
      </c>
      <c r="K1250" s="24" t="s">
        <v>27602</v>
      </c>
      <c r="L1250" s="24" t="s">
        <v>242</v>
      </c>
      <c r="M1250" s="22">
        <v>22</v>
      </c>
      <c r="N1250" s="22">
        <v>1</v>
      </c>
      <c r="O1250" s="24" t="s">
        <v>249</v>
      </c>
      <c r="P1250" s="22" t="s">
        <v>241</v>
      </c>
      <c r="Q1250" s="24" t="s">
        <v>250</v>
      </c>
      <c r="R1250" s="24" t="s">
        <v>250</v>
      </c>
      <c r="S1250" s="24" t="s">
        <v>27640</v>
      </c>
      <c r="T1250" s="23">
        <v>516</v>
      </c>
      <c r="U1250" s="23">
        <v>43.12</v>
      </c>
      <c r="V1250" s="22">
        <v>2021</v>
      </c>
    </row>
    <row r="1251" spans="1:22" ht="39" x14ac:dyDescent="0.25">
      <c r="A1251" t="str">
        <f>IF(COUNTIFS('Fuel &amp; Prime Mover Code Lookups'!G:G,Q1251)=1,INDEX('Fuel &amp; Prime Mover Code Lookups'!J:J,MATCH(Q1251,'Fuel &amp; Prime Mover Code Lookups'!G:G,0)),INDEX('Fuel &amp; Prime Mover Code Lookups'!J:J,MATCH(_xlfn.CONCAT(Q1251,P1251),'Fuel &amp; Prime Mover Code Lookups'!I:I,0)))</f>
        <v>hydro</v>
      </c>
      <c r="B1251" t="b">
        <f>INDEX('Included Plant Filters'!$B$48:$B$54,MATCH(O1251,'Included Plant Filters'!$A$48:$A$54,0))</f>
        <v>1</v>
      </c>
      <c r="C1251" s="24">
        <v>1377</v>
      </c>
      <c r="D1251" s="24" t="s">
        <v>245</v>
      </c>
      <c r="E1251" s="22" t="s">
        <v>27554</v>
      </c>
      <c r="F1251" s="24" t="s">
        <v>2271</v>
      </c>
      <c r="G1251" s="24" t="s">
        <v>344</v>
      </c>
      <c r="H1251" s="24">
        <v>18642</v>
      </c>
      <c r="I1251" s="24" t="s">
        <v>65</v>
      </c>
      <c r="J1251" s="24" t="s">
        <v>27572</v>
      </c>
      <c r="K1251" s="24" t="s">
        <v>27602</v>
      </c>
      <c r="L1251" s="24" t="s">
        <v>242</v>
      </c>
      <c r="M1251" s="22">
        <v>22</v>
      </c>
      <c r="N1251" s="22">
        <v>1</v>
      </c>
      <c r="O1251" s="24" t="s">
        <v>249</v>
      </c>
      <c r="P1251" s="22" t="s">
        <v>267</v>
      </c>
      <c r="Q1251" s="24" t="s">
        <v>268</v>
      </c>
      <c r="R1251" s="24" t="s">
        <v>27579</v>
      </c>
      <c r="S1251" s="24" t="s">
        <v>8358</v>
      </c>
      <c r="T1251" s="23">
        <v>11721775</v>
      </c>
      <c r="U1251" s="23">
        <v>1325393</v>
      </c>
      <c r="V1251" s="22">
        <v>2021</v>
      </c>
    </row>
    <row r="1252" spans="1:22" ht="39" x14ac:dyDescent="0.25">
      <c r="A1252" t="str">
        <f>IF(COUNTIFS('Fuel &amp; Prime Mover Code Lookups'!G:G,Q1252)=1,INDEX('Fuel &amp; Prime Mover Code Lookups'!J:J,MATCH(Q1252,'Fuel &amp; Prime Mover Code Lookups'!G:G,0)),INDEX('Fuel &amp; Prime Mover Code Lookups'!J:J,MATCH(_xlfn.CONCAT(Q1252,P1252),'Fuel &amp; Prime Mover Code Lookups'!I:I,0)))</f>
        <v>natural gas combined cycle</v>
      </c>
      <c r="B1252" t="b">
        <f>INDEX('Included Plant Filters'!$B$48:$B$54,MATCH(O1252,'Included Plant Filters'!$A$48:$A$54,0))</f>
        <v>1</v>
      </c>
      <c r="C1252" s="24">
        <v>1378</v>
      </c>
      <c r="D1252" s="24" t="s">
        <v>245</v>
      </c>
      <c r="E1252" s="22" t="s">
        <v>27554</v>
      </c>
      <c r="F1252" s="24" t="s">
        <v>2272</v>
      </c>
      <c r="G1252" s="24" t="s">
        <v>344</v>
      </c>
      <c r="H1252" s="24">
        <v>18642</v>
      </c>
      <c r="I1252" s="24" t="s">
        <v>65</v>
      </c>
      <c r="J1252" s="24" t="s">
        <v>27572</v>
      </c>
      <c r="K1252" s="24" t="s">
        <v>27602</v>
      </c>
      <c r="L1252" s="24" t="s">
        <v>242</v>
      </c>
      <c r="M1252" s="22">
        <v>22</v>
      </c>
      <c r="N1252" s="22">
        <v>1</v>
      </c>
      <c r="O1252" s="24" t="s">
        <v>249</v>
      </c>
      <c r="P1252" s="22" t="s">
        <v>53</v>
      </c>
      <c r="Q1252" s="24" t="s">
        <v>274</v>
      </c>
      <c r="R1252" s="24" t="s">
        <v>274</v>
      </c>
      <c r="S1252" s="24" t="s">
        <v>8358</v>
      </c>
      <c r="T1252" s="23">
        <v>16290508</v>
      </c>
      <c r="U1252" s="23">
        <v>2406319</v>
      </c>
      <c r="V1252" s="22">
        <v>2021</v>
      </c>
    </row>
    <row r="1253" spans="1:22" ht="39" x14ac:dyDescent="0.25">
      <c r="A1253" t="str">
        <f>IF(COUNTIFS('Fuel &amp; Prime Mover Code Lookups'!G:G,Q1253)=1,INDEX('Fuel &amp; Prime Mover Code Lookups'!J:J,MATCH(Q1253,'Fuel &amp; Prime Mover Code Lookups'!G:G,0)),INDEX('Fuel &amp; Prime Mover Code Lookups'!J:J,MATCH(_xlfn.CONCAT(Q1253,P1253),'Fuel &amp; Prime Mover Code Lookups'!I:I,0)))</f>
        <v>hard coal</v>
      </c>
      <c r="B1253" t="b">
        <f>INDEX('Included Plant Filters'!$B$48:$B$54,MATCH(O1253,'Included Plant Filters'!$A$48:$A$54,0))</f>
        <v>1</v>
      </c>
      <c r="C1253" s="24">
        <v>1378</v>
      </c>
      <c r="D1253" s="24" t="s">
        <v>245</v>
      </c>
      <c r="E1253" s="22" t="s">
        <v>27554</v>
      </c>
      <c r="F1253" s="24" t="s">
        <v>2272</v>
      </c>
      <c r="G1253" s="24" t="s">
        <v>344</v>
      </c>
      <c r="H1253" s="24">
        <v>18642</v>
      </c>
      <c r="I1253" s="24" t="s">
        <v>65</v>
      </c>
      <c r="J1253" s="24" t="s">
        <v>27572</v>
      </c>
      <c r="K1253" s="24" t="s">
        <v>27602</v>
      </c>
      <c r="L1253" s="24" t="s">
        <v>242</v>
      </c>
      <c r="M1253" s="22">
        <v>22</v>
      </c>
      <c r="N1253" s="22">
        <v>1</v>
      </c>
      <c r="O1253" s="24" t="s">
        <v>249</v>
      </c>
      <c r="P1253" s="22" t="s">
        <v>55</v>
      </c>
      <c r="Q1253" s="24" t="s">
        <v>278</v>
      </c>
      <c r="R1253" s="24" t="s">
        <v>27568</v>
      </c>
      <c r="S1253" s="24" t="s">
        <v>8358</v>
      </c>
      <c r="T1253" s="23">
        <v>0</v>
      </c>
      <c r="U1253" s="23">
        <v>0</v>
      </c>
      <c r="V1253" s="22">
        <v>2021</v>
      </c>
    </row>
    <row r="1254" spans="1:22" ht="39" x14ac:dyDescent="0.25">
      <c r="A1254" t="str">
        <f>IF(COUNTIFS('Fuel &amp; Prime Mover Code Lookups'!G:G,Q1254)=1,INDEX('Fuel &amp; Prime Mover Code Lookups'!J:J,MATCH(Q1254,'Fuel &amp; Prime Mover Code Lookups'!G:G,0)),INDEX('Fuel &amp; Prime Mover Code Lookups'!J:J,MATCH(_xlfn.CONCAT(Q1254,P1254),'Fuel &amp; Prime Mover Code Lookups'!I:I,0)))</f>
        <v>natural gas combined cycle</v>
      </c>
      <c r="B1254" t="b">
        <f>INDEX('Included Plant Filters'!$B$48:$B$54,MATCH(O1254,'Included Plant Filters'!$A$48:$A$54,0))</f>
        <v>1</v>
      </c>
      <c r="C1254" s="24">
        <v>1378</v>
      </c>
      <c r="D1254" s="24" t="s">
        <v>245</v>
      </c>
      <c r="E1254" s="22" t="s">
        <v>27554</v>
      </c>
      <c r="F1254" s="24" t="s">
        <v>2272</v>
      </c>
      <c r="G1254" s="24" t="s">
        <v>344</v>
      </c>
      <c r="H1254" s="24">
        <v>18642</v>
      </c>
      <c r="I1254" s="24" t="s">
        <v>65</v>
      </c>
      <c r="J1254" s="24" t="s">
        <v>27572</v>
      </c>
      <c r="K1254" s="24" t="s">
        <v>27602</v>
      </c>
      <c r="L1254" s="24" t="s">
        <v>242</v>
      </c>
      <c r="M1254" s="22">
        <v>22</v>
      </c>
      <c r="N1254" s="22">
        <v>1</v>
      </c>
      <c r="O1254" s="24" t="s">
        <v>249</v>
      </c>
      <c r="P1254" s="22" t="s">
        <v>55</v>
      </c>
      <c r="Q1254" s="24" t="s">
        <v>274</v>
      </c>
      <c r="R1254" s="24" t="s">
        <v>274</v>
      </c>
      <c r="S1254" s="24" t="s">
        <v>8358</v>
      </c>
      <c r="T1254" s="23">
        <v>28195909</v>
      </c>
      <c r="U1254" s="23">
        <v>4161333</v>
      </c>
      <c r="V1254" s="22">
        <v>2021</v>
      </c>
    </row>
    <row r="1255" spans="1:22" ht="39" x14ac:dyDescent="0.25">
      <c r="A1255" t="str">
        <f>IF(COUNTIFS('Fuel &amp; Prime Mover Code Lookups'!G:G,Q1255)=1,INDEX('Fuel &amp; Prime Mover Code Lookups'!J:J,MATCH(Q1255,'Fuel &amp; Prime Mover Code Lookups'!G:G,0)),INDEX('Fuel &amp; Prime Mover Code Lookups'!J:J,MATCH(_xlfn.CONCAT(Q1255,P1255),'Fuel &amp; Prime Mover Code Lookups'!I:I,0)))</f>
        <v>hard coal</v>
      </c>
      <c r="B1255" t="b">
        <f>INDEX('Included Plant Filters'!$B$48:$B$54,MATCH(O1255,'Included Plant Filters'!$A$48:$A$54,0))</f>
        <v>1</v>
      </c>
      <c r="C1255" s="24">
        <v>1379</v>
      </c>
      <c r="D1255" s="24" t="s">
        <v>245</v>
      </c>
      <c r="E1255" s="22" t="s">
        <v>27554</v>
      </c>
      <c r="F1255" s="24" t="s">
        <v>2277</v>
      </c>
      <c r="G1255" s="24" t="s">
        <v>344</v>
      </c>
      <c r="H1255" s="24">
        <v>18642</v>
      </c>
      <c r="I1255" s="24" t="s">
        <v>65</v>
      </c>
      <c r="J1255" s="24" t="s">
        <v>27572</v>
      </c>
      <c r="K1255" s="24" t="s">
        <v>27602</v>
      </c>
      <c r="L1255" s="24" t="s">
        <v>242</v>
      </c>
      <c r="M1255" s="22">
        <v>22</v>
      </c>
      <c r="N1255" s="22">
        <v>1</v>
      </c>
      <c r="O1255" s="24" t="s">
        <v>249</v>
      </c>
      <c r="P1255" s="22" t="s">
        <v>273</v>
      </c>
      <c r="Q1255" s="24" t="s">
        <v>278</v>
      </c>
      <c r="R1255" s="24" t="s">
        <v>27568</v>
      </c>
      <c r="S1255" s="24" t="s">
        <v>8358</v>
      </c>
      <c r="T1255" s="23">
        <v>0</v>
      </c>
      <c r="U1255" s="23">
        <v>0</v>
      </c>
      <c r="V1255" s="22">
        <v>2021</v>
      </c>
    </row>
    <row r="1256" spans="1:22" ht="39" x14ac:dyDescent="0.25">
      <c r="A1256" t="str">
        <f>IF(COUNTIFS('Fuel &amp; Prime Mover Code Lookups'!G:G,Q1256)=1,INDEX('Fuel &amp; Prime Mover Code Lookups'!J:J,MATCH(Q1256,'Fuel &amp; Prime Mover Code Lookups'!G:G,0)),INDEX('Fuel &amp; Prime Mover Code Lookups'!J:J,MATCH(_xlfn.CONCAT(Q1256,P1256),'Fuel &amp; Prime Mover Code Lookups'!I:I,0)))</f>
        <v>petroleum</v>
      </c>
      <c r="B1256" t="b">
        <f>INDEX('Included Plant Filters'!$B$48:$B$54,MATCH(O1256,'Included Plant Filters'!$A$48:$A$54,0))</f>
        <v>1</v>
      </c>
      <c r="C1256" s="24">
        <v>1379</v>
      </c>
      <c r="D1256" s="24" t="s">
        <v>245</v>
      </c>
      <c r="E1256" s="22" t="s">
        <v>27554</v>
      </c>
      <c r="F1256" s="24" t="s">
        <v>2277</v>
      </c>
      <c r="G1256" s="24" t="s">
        <v>344</v>
      </c>
      <c r="H1256" s="24">
        <v>18642</v>
      </c>
      <c r="I1256" s="24" t="s">
        <v>65</v>
      </c>
      <c r="J1256" s="24" t="s">
        <v>27572</v>
      </c>
      <c r="K1256" s="24" t="s">
        <v>27602</v>
      </c>
      <c r="L1256" s="24" t="s">
        <v>242</v>
      </c>
      <c r="M1256" s="22">
        <v>22</v>
      </c>
      <c r="N1256" s="22">
        <v>1</v>
      </c>
      <c r="O1256" s="24" t="s">
        <v>249</v>
      </c>
      <c r="P1256" s="22" t="s">
        <v>273</v>
      </c>
      <c r="Q1256" s="24" t="s">
        <v>250</v>
      </c>
      <c r="R1256" s="24" t="s">
        <v>250</v>
      </c>
      <c r="S1256" s="24" t="s">
        <v>8358</v>
      </c>
      <c r="T1256" s="23">
        <v>122470</v>
      </c>
      <c r="U1256" s="23">
        <v>10603.915000000001</v>
      </c>
      <c r="V1256" s="22">
        <v>2021</v>
      </c>
    </row>
    <row r="1257" spans="1:22" ht="39" x14ac:dyDescent="0.25">
      <c r="A1257" t="str">
        <f>IF(COUNTIFS('Fuel &amp; Prime Mover Code Lookups'!G:G,Q1257)=1,INDEX('Fuel &amp; Prime Mover Code Lookups'!J:J,MATCH(Q1257,'Fuel &amp; Prime Mover Code Lookups'!G:G,0)),INDEX('Fuel &amp; Prime Mover Code Lookups'!J:J,MATCH(_xlfn.CONCAT(Q1257,P1257),'Fuel &amp; Prime Mover Code Lookups'!I:I,0)))</f>
        <v>hard coal</v>
      </c>
      <c r="B1257" t="b">
        <f>INDEX('Included Plant Filters'!$B$48:$B$54,MATCH(O1257,'Included Plant Filters'!$A$48:$A$54,0))</f>
        <v>1</v>
      </c>
      <c r="C1257" s="24">
        <v>1379</v>
      </c>
      <c r="D1257" s="24" t="s">
        <v>245</v>
      </c>
      <c r="E1257" s="22" t="s">
        <v>27554</v>
      </c>
      <c r="F1257" s="24" t="s">
        <v>2277</v>
      </c>
      <c r="G1257" s="24" t="s">
        <v>344</v>
      </c>
      <c r="H1257" s="24">
        <v>18642</v>
      </c>
      <c r="I1257" s="24" t="s">
        <v>65</v>
      </c>
      <c r="J1257" s="24" t="s">
        <v>27572</v>
      </c>
      <c r="K1257" s="24" t="s">
        <v>27602</v>
      </c>
      <c r="L1257" s="24" t="s">
        <v>242</v>
      </c>
      <c r="M1257" s="22">
        <v>22</v>
      </c>
      <c r="N1257" s="22">
        <v>1</v>
      </c>
      <c r="O1257" s="24" t="s">
        <v>249</v>
      </c>
      <c r="P1257" s="22" t="s">
        <v>273</v>
      </c>
      <c r="Q1257" s="24" t="s">
        <v>370</v>
      </c>
      <c r="R1257" s="24" t="s">
        <v>27568</v>
      </c>
      <c r="S1257" s="24" t="s">
        <v>8358</v>
      </c>
      <c r="T1257" s="23">
        <v>68432348</v>
      </c>
      <c r="U1257" s="23">
        <v>5993157.0999999996</v>
      </c>
      <c r="V1257" s="22">
        <v>2021</v>
      </c>
    </row>
    <row r="1258" spans="1:22" ht="39" x14ac:dyDescent="0.25">
      <c r="A1258" t="str">
        <f>IF(COUNTIFS('Fuel &amp; Prime Mover Code Lookups'!G:G,Q1258)=1,INDEX('Fuel &amp; Prime Mover Code Lookups'!J:J,MATCH(Q1258,'Fuel &amp; Prime Mover Code Lookups'!G:G,0)),INDEX('Fuel &amp; Prime Mover Code Lookups'!J:J,MATCH(_xlfn.CONCAT(Q1258,P1258),'Fuel &amp; Prime Mover Code Lookups'!I:I,0)))</f>
        <v>hydro</v>
      </c>
      <c r="B1258" t="b">
        <f>INDEX('Included Plant Filters'!$B$48:$B$54,MATCH(O1258,'Included Plant Filters'!$A$48:$A$54,0))</f>
        <v>1</v>
      </c>
      <c r="C1258" s="24">
        <v>1380</v>
      </c>
      <c r="D1258" s="24" t="s">
        <v>245</v>
      </c>
      <c r="E1258" s="22" t="s">
        <v>27554</v>
      </c>
      <c r="F1258" s="24" t="s">
        <v>2279</v>
      </c>
      <c r="G1258" s="24" t="s">
        <v>2266</v>
      </c>
      <c r="H1258" s="24">
        <v>19462</v>
      </c>
      <c r="I1258" s="24" t="s">
        <v>65</v>
      </c>
      <c r="J1258" s="24" t="s">
        <v>27572</v>
      </c>
      <c r="K1258" s="24" t="s">
        <v>27602</v>
      </c>
      <c r="L1258" s="24" t="s">
        <v>242</v>
      </c>
      <c r="M1258" s="22">
        <v>22</v>
      </c>
      <c r="N1258" s="22">
        <v>1</v>
      </c>
      <c r="O1258" s="24" t="s">
        <v>249</v>
      </c>
      <c r="P1258" s="22" t="s">
        <v>267</v>
      </c>
      <c r="Q1258" s="24" t="s">
        <v>268</v>
      </c>
      <c r="R1258" s="24" t="s">
        <v>27579</v>
      </c>
      <c r="S1258" s="24" t="s">
        <v>8358</v>
      </c>
      <c r="T1258" s="23">
        <v>7682880</v>
      </c>
      <c r="U1258" s="23">
        <v>868711</v>
      </c>
      <c r="V1258" s="22">
        <v>2021</v>
      </c>
    </row>
    <row r="1259" spans="1:22" ht="39" x14ac:dyDescent="0.25">
      <c r="A1259" t="str">
        <f>IF(COUNTIFS('Fuel &amp; Prime Mover Code Lookups'!G:G,Q1259)=1,INDEX('Fuel &amp; Prime Mover Code Lookups'!J:J,MATCH(Q1259,'Fuel &amp; Prime Mover Code Lookups'!G:G,0)),INDEX('Fuel &amp; Prime Mover Code Lookups'!J:J,MATCH(_xlfn.CONCAT(Q1259,P1259),'Fuel &amp; Prime Mover Code Lookups'!I:I,0)))</f>
        <v>petroleum</v>
      </c>
      <c r="B1259" t="b">
        <f>INDEX('Included Plant Filters'!$B$48:$B$54,MATCH(O1259,'Included Plant Filters'!$A$48:$A$54,0))</f>
        <v>1</v>
      </c>
      <c r="C1259" s="24">
        <v>1383</v>
      </c>
      <c r="D1259" s="24" t="s">
        <v>245</v>
      </c>
      <c r="E1259" s="22" t="s">
        <v>27554</v>
      </c>
      <c r="F1259" s="24" t="s">
        <v>2281</v>
      </c>
      <c r="G1259" s="24" t="s">
        <v>2280</v>
      </c>
      <c r="H1259" s="24">
        <v>1692</v>
      </c>
      <c r="I1259" s="24" t="s">
        <v>65</v>
      </c>
      <c r="J1259" s="24" t="s">
        <v>27572</v>
      </c>
      <c r="K1259" s="24" t="s">
        <v>27602</v>
      </c>
      <c r="L1259" s="24" t="s">
        <v>242</v>
      </c>
      <c r="M1259" s="22">
        <v>22</v>
      </c>
      <c r="N1259" s="22">
        <v>1</v>
      </c>
      <c r="O1259" s="24" t="s">
        <v>249</v>
      </c>
      <c r="P1259" s="22" t="s">
        <v>298</v>
      </c>
      <c r="Q1259" s="24" t="s">
        <v>250</v>
      </c>
      <c r="R1259" s="24" t="s">
        <v>250</v>
      </c>
      <c r="S1259" s="24" t="s">
        <v>2931</v>
      </c>
      <c r="T1259" s="23">
        <v>0</v>
      </c>
      <c r="U1259" s="23">
        <v>0</v>
      </c>
      <c r="V1259" s="22">
        <v>2021</v>
      </c>
    </row>
    <row r="1260" spans="1:22" ht="39" x14ac:dyDescent="0.25">
      <c r="A1260" t="str">
        <f>IF(COUNTIFS('Fuel &amp; Prime Mover Code Lookups'!G:G,Q1260)=1,INDEX('Fuel &amp; Prime Mover Code Lookups'!J:J,MATCH(Q1260,'Fuel &amp; Prime Mover Code Lookups'!G:G,0)),INDEX('Fuel &amp; Prime Mover Code Lookups'!J:J,MATCH(_xlfn.CONCAT(Q1260,P1260),'Fuel &amp; Prime Mover Code Lookups'!I:I,0)))</f>
        <v>natural gas peaker</v>
      </c>
      <c r="B1260" t="b">
        <f>INDEX('Included Plant Filters'!$B$48:$B$54,MATCH(O1260,'Included Plant Filters'!$A$48:$A$54,0))</f>
        <v>1</v>
      </c>
      <c r="C1260" s="24">
        <v>1383</v>
      </c>
      <c r="D1260" s="24" t="s">
        <v>245</v>
      </c>
      <c r="E1260" s="22" t="s">
        <v>27554</v>
      </c>
      <c r="F1260" s="24" t="s">
        <v>2281</v>
      </c>
      <c r="G1260" s="24" t="s">
        <v>2280</v>
      </c>
      <c r="H1260" s="24">
        <v>1692</v>
      </c>
      <c r="I1260" s="24" t="s">
        <v>65</v>
      </c>
      <c r="J1260" s="24" t="s">
        <v>27572</v>
      </c>
      <c r="K1260" s="24" t="s">
        <v>27602</v>
      </c>
      <c r="L1260" s="24" t="s">
        <v>242</v>
      </c>
      <c r="M1260" s="22">
        <v>22</v>
      </c>
      <c r="N1260" s="22">
        <v>1</v>
      </c>
      <c r="O1260" s="24" t="s">
        <v>249</v>
      </c>
      <c r="P1260" s="22" t="s">
        <v>298</v>
      </c>
      <c r="Q1260" s="24" t="s">
        <v>274</v>
      </c>
      <c r="R1260" s="24" t="s">
        <v>274</v>
      </c>
      <c r="S1260" s="24" t="s">
        <v>2931</v>
      </c>
      <c r="T1260" s="23">
        <v>72983</v>
      </c>
      <c r="U1260" s="23">
        <v>2841</v>
      </c>
      <c r="V1260" s="22">
        <v>2021</v>
      </c>
    </row>
    <row r="1261" spans="1:22" ht="39" x14ac:dyDescent="0.25">
      <c r="A1261" t="str">
        <f>IF(COUNTIFS('Fuel &amp; Prime Mover Code Lookups'!G:G,Q1261)=1,INDEX('Fuel &amp; Prime Mover Code Lookups'!J:J,MATCH(Q1261,'Fuel &amp; Prime Mover Code Lookups'!G:G,0)),INDEX('Fuel &amp; Prime Mover Code Lookups'!J:J,MATCH(_xlfn.CONCAT(Q1261,P1261),'Fuel &amp; Prime Mover Code Lookups'!I:I,0)))</f>
        <v>hard coal</v>
      </c>
      <c r="B1261" t="b">
        <f>INDEX('Included Plant Filters'!$B$48:$B$54,MATCH(O1261,'Included Plant Filters'!$A$48:$A$54,0))</f>
        <v>1</v>
      </c>
      <c r="C1261" s="24">
        <v>1383</v>
      </c>
      <c r="D1261" s="24" t="s">
        <v>245</v>
      </c>
      <c r="E1261" s="22" t="s">
        <v>27554</v>
      </c>
      <c r="F1261" s="24" t="s">
        <v>2281</v>
      </c>
      <c r="G1261" s="24" t="s">
        <v>2280</v>
      </c>
      <c r="H1261" s="24">
        <v>1692</v>
      </c>
      <c r="I1261" s="24" t="s">
        <v>65</v>
      </c>
      <c r="J1261" s="24" t="s">
        <v>27572</v>
      </c>
      <c r="K1261" s="24" t="s">
        <v>27602</v>
      </c>
      <c r="L1261" s="24" t="s">
        <v>242</v>
      </c>
      <c r="M1261" s="22">
        <v>22</v>
      </c>
      <c r="N1261" s="22">
        <v>1</v>
      </c>
      <c r="O1261" s="24" t="s">
        <v>249</v>
      </c>
      <c r="P1261" s="22" t="s">
        <v>273</v>
      </c>
      <c r="Q1261" s="24" t="s">
        <v>278</v>
      </c>
      <c r="R1261" s="24" t="s">
        <v>27568</v>
      </c>
      <c r="S1261" s="24" t="s">
        <v>2931</v>
      </c>
      <c r="T1261" s="23">
        <v>0</v>
      </c>
      <c r="U1261" s="23">
        <v>0</v>
      </c>
      <c r="V1261" s="22">
        <v>2021</v>
      </c>
    </row>
    <row r="1262" spans="1:22" ht="39" x14ac:dyDescent="0.25">
      <c r="A1262" t="str">
        <f>IF(COUNTIFS('Fuel &amp; Prime Mover Code Lookups'!G:G,Q1262)=1,INDEX('Fuel &amp; Prime Mover Code Lookups'!J:J,MATCH(Q1262,'Fuel &amp; Prime Mover Code Lookups'!G:G,0)),INDEX('Fuel &amp; Prime Mover Code Lookups'!J:J,MATCH(_xlfn.CONCAT(Q1262,P1262),'Fuel &amp; Prime Mover Code Lookups'!I:I,0)))</f>
        <v>petroleum</v>
      </c>
      <c r="B1262" t="b">
        <f>INDEX('Included Plant Filters'!$B$48:$B$54,MATCH(O1262,'Included Plant Filters'!$A$48:$A$54,0))</f>
        <v>1</v>
      </c>
      <c r="C1262" s="24">
        <v>1383</v>
      </c>
      <c r="D1262" s="24" t="s">
        <v>245</v>
      </c>
      <c r="E1262" s="22" t="s">
        <v>27554</v>
      </c>
      <c r="F1262" s="24" t="s">
        <v>2281</v>
      </c>
      <c r="G1262" s="24" t="s">
        <v>2280</v>
      </c>
      <c r="H1262" s="24">
        <v>1692</v>
      </c>
      <c r="I1262" s="24" t="s">
        <v>65</v>
      </c>
      <c r="J1262" s="24" t="s">
        <v>27572</v>
      </c>
      <c r="K1262" s="24" t="s">
        <v>27602</v>
      </c>
      <c r="L1262" s="24" t="s">
        <v>242</v>
      </c>
      <c r="M1262" s="22">
        <v>22</v>
      </c>
      <c r="N1262" s="22">
        <v>1</v>
      </c>
      <c r="O1262" s="24" t="s">
        <v>249</v>
      </c>
      <c r="P1262" s="22" t="s">
        <v>273</v>
      </c>
      <c r="Q1262" s="24" t="s">
        <v>250</v>
      </c>
      <c r="R1262" s="24" t="s">
        <v>250</v>
      </c>
      <c r="S1262" s="24" t="s">
        <v>2931</v>
      </c>
      <c r="T1262" s="23">
        <v>5521</v>
      </c>
      <c r="U1262" s="23">
        <v>-12665</v>
      </c>
      <c r="V1262" s="22">
        <v>2021</v>
      </c>
    </row>
    <row r="1263" spans="1:22" ht="39" x14ac:dyDescent="0.25">
      <c r="A1263" t="str">
        <f>IF(COUNTIFS('Fuel &amp; Prime Mover Code Lookups'!G:G,Q1263)=1,INDEX('Fuel &amp; Prime Mover Code Lookups'!J:J,MATCH(Q1263,'Fuel &amp; Prime Mover Code Lookups'!G:G,0)),INDEX('Fuel &amp; Prime Mover Code Lookups'!J:J,MATCH(_xlfn.CONCAT(Q1263,P1263),'Fuel &amp; Prime Mover Code Lookups'!I:I,0)))</f>
        <v>natural gas steam turbine</v>
      </c>
      <c r="B1263" t="b">
        <f>INDEX('Included Plant Filters'!$B$48:$B$54,MATCH(O1263,'Included Plant Filters'!$A$48:$A$54,0))</f>
        <v>1</v>
      </c>
      <c r="C1263" s="24">
        <v>1383</v>
      </c>
      <c r="D1263" s="24" t="s">
        <v>245</v>
      </c>
      <c r="E1263" s="22" t="s">
        <v>27554</v>
      </c>
      <c r="F1263" s="24" t="s">
        <v>2281</v>
      </c>
      <c r="G1263" s="24" t="s">
        <v>2280</v>
      </c>
      <c r="H1263" s="24">
        <v>1692</v>
      </c>
      <c r="I1263" s="24" t="s">
        <v>65</v>
      </c>
      <c r="J1263" s="24" t="s">
        <v>27572</v>
      </c>
      <c r="K1263" s="24" t="s">
        <v>27602</v>
      </c>
      <c r="L1263" s="24" t="s">
        <v>242</v>
      </c>
      <c r="M1263" s="22">
        <v>22</v>
      </c>
      <c r="N1263" s="22">
        <v>1</v>
      </c>
      <c r="O1263" s="24" t="s">
        <v>249</v>
      </c>
      <c r="P1263" s="22" t="s">
        <v>273</v>
      </c>
      <c r="Q1263" s="24" t="s">
        <v>274</v>
      </c>
      <c r="R1263" s="24" t="s">
        <v>274</v>
      </c>
      <c r="S1263" s="24" t="s">
        <v>2931</v>
      </c>
      <c r="T1263" s="23">
        <v>0</v>
      </c>
      <c r="U1263" s="23">
        <v>0</v>
      </c>
      <c r="V1263" s="22">
        <v>2021</v>
      </c>
    </row>
    <row r="1264" spans="1:22" ht="51.75" x14ac:dyDescent="0.25">
      <c r="A1264" t="str">
        <f>IF(COUNTIFS('Fuel &amp; Prime Mover Code Lookups'!G:G,Q1264)=1,INDEX('Fuel &amp; Prime Mover Code Lookups'!J:J,MATCH(Q1264,'Fuel &amp; Prime Mover Code Lookups'!G:G,0)),INDEX('Fuel &amp; Prime Mover Code Lookups'!J:J,MATCH(_xlfn.CONCAT(Q1264,P1264),'Fuel &amp; Prime Mover Code Lookups'!I:I,0)))</f>
        <v>hard coal</v>
      </c>
      <c r="B1264" t="b">
        <f>INDEX('Included Plant Filters'!$B$48:$B$54,MATCH(O1264,'Included Plant Filters'!$A$48:$A$54,0))</f>
        <v>1</v>
      </c>
      <c r="C1264" s="24">
        <v>1384</v>
      </c>
      <c r="D1264" s="24" t="s">
        <v>245</v>
      </c>
      <c r="E1264" s="22" t="s">
        <v>27554</v>
      </c>
      <c r="F1264" s="24" t="s">
        <v>2284</v>
      </c>
      <c r="G1264" s="24" t="s">
        <v>362</v>
      </c>
      <c r="H1264" s="24">
        <v>5580</v>
      </c>
      <c r="I1264" s="24" t="s">
        <v>65</v>
      </c>
      <c r="J1264" s="24" t="s">
        <v>27572</v>
      </c>
      <c r="K1264" s="24" t="s">
        <v>27602</v>
      </c>
      <c r="L1264" s="24" t="s">
        <v>242</v>
      </c>
      <c r="M1264" s="22">
        <v>22</v>
      </c>
      <c r="N1264" s="22">
        <v>1</v>
      </c>
      <c r="O1264" s="24" t="s">
        <v>249</v>
      </c>
      <c r="P1264" s="22" t="s">
        <v>273</v>
      </c>
      <c r="Q1264" s="24" t="s">
        <v>278</v>
      </c>
      <c r="R1264" s="24" t="s">
        <v>27568</v>
      </c>
      <c r="S1264" s="24" t="s">
        <v>1619</v>
      </c>
      <c r="T1264" s="23">
        <v>5273286</v>
      </c>
      <c r="U1264" s="23">
        <v>478042.9</v>
      </c>
      <c r="V1264" s="22">
        <v>2021</v>
      </c>
    </row>
    <row r="1265" spans="1:22" ht="51.75" x14ac:dyDescent="0.25">
      <c r="A1265" t="str">
        <f>IF(COUNTIFS('Fuel &amp; Prime Mover Code Lookups'!G:G,Q1265)=1,INDEX('Fuel &amp; Prime Mover Code Lookups'!J:J,MATCH(Q1265,'Fuel &amp; Prime Mover Code Lookups'!G:G,0)),INDEX('Fuel &amp; Prime Mover Code Lookups'!J:J,MATCH(_xlfn.CONCAT(Q1265,P1265),'Fuel &amp; Prime Mover Code Lookups'!I:I,0)))</f>
        <v>petroleum</v>
      </c>
      <c r="B1265" t="b">
        <f>INDEX('Included Plant Filters'!$B$48:$B$54,MATCH(O1265,'Included Plant Filters'!$A$48:$A$54,0))</f>
        <v>1</v>
      </c>
      <c r="C1265" s="24">
        <v>1384</v>
      </c>
      <c r="D1265" s="24" t="s">
        <v>245</v>
      </c>
      <c r="E1265" s="22" t="s">
        <v>27554</v>
      </c>
      <c r="F1265" s="24" t="s">
        <v>2284</v>
      </c>
      <c r="G1265" s="24" t="s">
        <v>362</v>
      </c>
      <c r="H1265" s="24">
        <v>5580</v>
      </c>
      <c r="I1265" s="24" t="s">
        <v>65</v>
      </c>
      <c r="J1265" s="24" t="s">
        <v>27572</v>
      </c>
      <c r="K1265" s="24" t="s">
        <v>27602</v>
      </c>
      <c r="L1265" s="24" t="s">
        <v>242</v>
      </c>
      <c r="M1265" s="22">
        <v>22</v>
      </c>
      <c r="N1265" s="22">
        <v>1</v>
      </c>
      <c r="O1265" s="24" t="s">
        <v>249</v>
      </c>
      <c r="P1265" s="22" t="s">
        <v>273</v>
      </c>
      <c r="Q1265" s="24" t="s">
        <v>250</v>
      </c>
      <c r="R1265" s="24" t="s">
        <v>250</v>
      </c>
      <c r="S1265" s="24" t="s">
        <v>1619</v>
      </c>
      <c r="T1265" s="23">
        <v>29892</v>
      </c>
      <c r="U1265" s="23">
        <v>569.09799999999996</v>
      </c>
      <c r="V1265" s="22">
        <v>2021</v>
      </c>
    </row>
    <row r="1266" spans="1:22" ht="39" x14ac:dyDescent="0.25">
      <c r="A1266" t="str">
        <f>IF(COUNTIFS('Fuel &amp; Prime Mover Code Lookups'!G:G,Q1266)=1,INDEX('Fuel &amp; Prime Mover Code Lookups'!J:J,MATCH(Q1266,'Fuel &amp; Prime Mover Code Lookups'!G:G,0)),INDEX('Fuel &amp; Prime Mover Code Lookups'!J:J,MATCH(_xlfn.CONCAT(Q1266,P1266),'Fuel &amp; Prime Mover Code Lookups'!I:I,0)))</f>
        <v>natural gas peaker</v>
      </c>
      <c r="B1266" t="b">
        <f>INDEX('Included Plant Filters'!$B$48:$B$54,MATCH(O1266,'Included Plant Filters'!$A$48:$A$54,0))</f>
        <v>0</v>
      </c>
      <c r="C1266" s="24">
        <v>1391</v>
      </c>
      <c r="D1266" s="24" t="s">
        <v>248</v>
      </c>
      <c r="E1266" s="22" t="s">
        <v>27554</v>
      </c>
      <c r="F1266" s="24" t="s">
        <v>2287</v>
      </c>
      <c r="G1266" s="24" t="s">
        <v>2286</v>
      </c>
      <c r="H1266" s="24">
        <v>11241</v>
      </c>
      <c r="I1266" s="24" t="s">
        <v>66</v>
      </c>
      <c r="J1266" s="24" t="s">
        <v>27565</v>
      </c>
      <c r="K1266" s="24" t="s">
        <v>27602</v>
      </c>
      <c r="L1266" s="24" t="s">
        <v>242</v>
      </c>
      <c r="M1266" s="22">
        <v>32411</v>
      </c>
      <c r="N1266" s="22">
        <v>7</v>
      </c>
      <c r="O1266" s="24" t="s">
        <v>27561</v>
      </c>
      <c r="P1266" s="22" t="s">
        <v>298</v>
      </c>
      <c r="Q1266" s="24" t="s">
        <v>274</v>
      </c>
      <c r="R1266" s="24" t="s">
        <v>274</v>
      </c>
      <c r="S1266" s="24" t="s">
        <v>2931</v>
      </c>
      <c r="T1266" s="23">
        <v>8039388</v>
      </c>
      <c r="U1266" s="23">
        <v>1763153.3</v>
      </c>
      <c r="V1266" s="22">
        <v>2021</v>
      </c>
    </row>
    <row r="1267" spans="1:22" ht="39" x14ac:dyDescent="0.25">
      <c r="A1267" t="str">
        <f>IF(COUNTIFS('Fuel &amp; Prime Mover Code Lookups'!G:G,Q1267)=1,INDEX('Fuel &amp; Prime Mover Code Lookups'!J:J,MATCH(Q1267,'Fuel &amp; Prime Mover Code Lookups'!G:G,0)),INDEX('Fuel &amp; Prime Mover Code Lookups'!J:J,MATCH(_xlfn.CONCAT(Q1267,P1267),'Fuel &amp; Prime Mover Code Lookups'!I:I,0)))</f>
        <v>other</v>
      </c>
      <c r="B1267" t="b">
        <f>INDEX('Included Plant Filters'!$B$48:$B$54,MATCH(O1267,'Included Plant Filters'!$A$48:$A$54,0))</f>
        <v>0</v>
      </c>
      <c r="C1267" s="24">
        <v>1391</v>
      </c>
      <c r="D1267" s="24" t="s">
        <v>248</v>
      </c>
      <c r="E1267" s="22" t="s">
        <v>27554</v>
      </c>
      <c r="F1267" s="24" t="s">
        <v>2287</v>
      </c>
      <c r="G1267" s="24" t="s">
        <v>2286</v>
      </c>
      <c r="H1267" s="24">
        <v>11241</v>
      </c>
      <c r="I1267" s="24" t="s">
        <v>66</v>
      </c>
      <c r="J1267" s="24" t="s">
        <v>27565</v>
      </c>
      <c r="K1267" s="24" t="s">
        <v>27602</v>
      </c>
      <c r="L1267" s="24" t="s">
        <v>242</v>
      </c>
      <c r="M1267" s="22">
        <v>32411</v>
      </c>
      <c r="N1267" s="22">
        <v>7</v>
      </c>
      <c r="O1267" s="24" t="s">
        <v>27561</v>
      </c>
      <c r="P1267" s="22" t="s">
        <v>298</v>
      </c>
      <c r="Q1267" s="24" t="s">
        <v>2291</v>
      </c>
      <c r="R1267" s="24" t="s">
        <v>27578</v>
      </c>
      <c r="S1267" s="24" t="s">
        <v>2931</v>
      </c>
      <c r="T1267" s="23">
        <v>704556</v>
      </c>
      <c r="U1267" s="23">
        <v>154818.71</v>
      </c>
      <c r="V1267" s="22">
        <v>2021</v>
      </c>
    </row>
    <row r="1268" spans="1:22" ht="39" x14ac:dyDescent="0.25">
      <c r="A1268" t="str">
        <f>IF(COUNTIFS('Fuel &amp; Prime Mover Code Lookups'!G:G,Q1268)=1,INDEX('Fuel &amp; Prime Mover Code Lookups'!J:J,MATCH(Q1268,'Fuel &amp; Prime Mover Code Lookups'!G:G,0)),INDEX('Fuel &amp; Prime Mover Code Lookups'!J:J,MATCH(_xlfn.CONCAT(Q1268,P1268),'Fuel &amp; Prime Mover Code Lookups'!I:I,0)))</f>
        <v>petroleum</v>
      </c>
      <c r="B1268" t="b">
        <f>INDEX('Included Plant Filters'!$B$48:$B$54,MATCH(O1268,'Included Plant Filters'!$A$48:$A$54,0))</f>
        <v>0</v>
      </c>
      <c r="C1268" s="24">
        <v>1391</v>
      </c>
      <c r="D1268" s="24" t="s">
        <v>248</v>
      </c>
      <c r="E1268" s="22" t="s">
        <v>27554</v>
      </c>
      <c r="F1268" s="24" t="s">
        <v>2287</v>
      </c>
      <c r="G1268" s="24" t="s">
        <v>2286</v>
      </c>
      <c r="H1268" s="24">
        <v>11241</v>
      </c>
      <c r="I1268" s="24" t="s">
        <v>66</v>
      </c>
      <c r="J1268" s="24" t="s">
        <v>27565</v>
      </c>
      <c r="K1268" s="24" t="s">
        <v>27602</v>
      </c>
      <c r="L1268" s="24" t="s">
        <v>242</v>
      </c>
      <c r="M1268" s="22">
        <v>32411</v>
      </c>
      <c r="N1268" s="22">
        <v>7</v>
      </c>
      <c r="O1268" s="24" t="s">
        <v>27561</v>
      </c>
      <c r="P1268" s="22" t="s">
        <v>273</v>
      </c>
      <c r="Q1268" s="24" t="s">
        <v>250</v>
      </c>
      <c r="R1268" s="24" t="s">
        <v>250</v>
      </c>
      <c r="S1268" s="24" t="s">
        <v>2931</v>
      </c>
      <c r="T1268" s="23">
        <v>0</v>
      </c>
      <c r="U1268" s="23">
        <v>0</v>
      </c>
      <c r="V1268" s="22">
        <v>2021</v>
      </c>
    </row>
    <row r="1269" spans="1:22" ht="39" x14ac:dyDescent="0.25">
      <c r="A1269" t="str">
        <f>IF(COUNTIFS('Fuel &amp; Prime Mover Code Lookups'!G:G,Q1269)=1,INDEX('Fuel &amp; Prime Mover Code Lookups'!J:J,MATCH(Q1269,'Fuel &amp; Prime Mover Code Lookups'!G:G,0)),INDEX('Fuel &amp; Prime Mover Code Lookups'!J:J,MATCH(_xlfn.CONCAT(Q1269,P1269),'Fuel &amp; Prime Mover Code Lookups'!I:I,0)))</f>
        <v>natural gas steam turbine</v>
      </c>
      <c r="B1269" t="b">
        <f>INDEX('Included Plant Filters'!$B$48:$B$54,MATCH(O1269,'Included Plant Filters'!$A$48:$A$54,0))</f>
        <v>0</v>
      </c>
      <c r="C1269" s="24">
        <v>1391</v>
      </c>
      <c r="D1269" s="24" t="s">
        <v>248</v>
      </c>
      <c r="E1269" s="22" t="s">
        <v>27554</v>
      </c>
      <c r="F1269" s="24" t="s">
        <v>2287</v>
      </c>
      <c r="G1269" s="24" t="s">
        <v>2286</v>
      </c>
      <c r="H1269" s="24">
        <v>11241</v>
      </c>
      <c r="I1269" s="24" t="s">
        <v>66</v>
      </c>
      <c r="J1269" s="24" t="s">
        <v>27565</v>
      </c>
      <c r="K1269" s="24" t="s">
        <v>27602</v>
      </c>
      <c r="L1269" s="24" t="s">
        <v>242</v>
      </c>
      <c r="M1269" s="22">
        <v>32411</v>
      </c>
      <c r="N1269" s="22">
        <v>7</v>
      </c>
      <c r="O1269" s="24" t="s">
        <v>27561</v>
      </c>
      <c r="P1269" s="22" t="s">
        <v>273</v>
      </c>
      <c r="Q1269" s="24" t="s">
        <v>274</v>
      </c>
      <c r="R1269" s="24" t="s">
        <v>274</v>
      </c>
      <c r="S1269" s="24" t="s">
        <v>2931</v>
      </c>
      <c r="T1269" s="23">
        <v>144317</v>
      </c>
      <c r="U1269" s="23">
        <v>31722.696</v>
      </c>
      <c r="V1269" s="22">
        <v>2021</v>
      </c>
    </row>
    <row r="1270" spans="1:22" ht="39" x14ac:dyDescent="0.25">
      <c r="A1270" t="str">
        <f>IF(COUNTIFS('Fuel &amp; Prime Mover Code Lookups'!G:G,Q1270)=1,INDEX('Fuel &amp; Prime Mover Code Lookups'!J:J,MATCH(Q1270,'Fuel &amp; Prime Mover Code Lookups'!G:G,0)),INDEX('Fuel &amp; Prime Mover Code Lookups'!J:J,MATCH(_xlfn.CONCAT(Q1270,P1270),'Fuel &amp; Prime Mover Code Lookups'!I:I,0)))</f>
        <v>other</v>
      </c>
      <c r="B1270" t="b">
        <f>INDEX('Included Plant Filters'!$B$48:$B$54,MATCH(O1270,'Included Plant Filters'!$A$48:$A$54,0))</f>
        <v>0</v>
      </c>
      <c r="C1270" s="24">
        <v>1391</v>
      </c>
      <c r="D1270" s="24" t="s">
        <v>248</v>
      </c>
      <c r="E1270" s="22" t="s">
        <v>27554</v>
      </c>
      <c r="F1270" s="24" t="s">
        <v>2287</v>
      </c>
      <c r="G1270" s="24" t="s">
        <v>2286</v>
      </c>
      <c r="H1270" s="24">
        <v>11241</v>
      </c>
      <c r="I1270" s="24" t="s">
        <v>66</v>
      </c>
      <c r="J1270" s="24" t="s">
        <v>27565</v>
      </c>
      <c r="K1270" s="24" t="s">
        <v>27602</v>
      </c>
      <c r="L1270" s="24" t="s">
        <v>242</v>
      </c>
      <c r="M1270" s="22">
        <v>32411</v>
      </c>
      <c r="N1270" s="22">
        <v>7</v>
      </c>
      <c r="O1270" s="24" t="s">
        <v>27561</v>
      </c>
      <c r="P1270" s="22" t="s">
        <v>273</v>
      </c>
      <c r="Q1270" s="24" t="s">
        <v>2291</v>
      </c>
      <c r="R1270" s="24" t="s">
        <v>27578</v>
      </c>
      <c r="S1270" s="24" t="s">
        <v>2931</v>
      </c>
      <c r="T1270" s="23">
        <v>4030915</v>
      </c>
      <c r="U1270" s="23">
        <v>886045.3</v>
      </c>
      <c r="V1270" s="22">
        <v>2021</v>
      </c>
    </row>
    <row r="1271" spans="1:22" ht="39" x14ac:dyDescent="0.25">
      <c r="A1271" t="str">
        <f>IF(COUNTIFS('Fuel &amp; Prime Mover Code Lookups'!G:G,Q1271)=1,INDEX('Fuel &amp; Prime Mover Code Lookups'!J:J,MATCH(Q1271,'Fuel &amp; Prime Mover Code Lookups'!G:G,0)),INDEX('Fuel &amp; Prime Mover Code Lookups'!J:J,MATCH(_xlfn.CONCAT(Q1271,P1271),'Fuel &amp; Prime Mover Code Lookups'!I:I,0)))</f>
        <v>petroleum</v>
      </c>
      <c r="B1271" t="b">
        <f>INDEX('Included Plant Filters'!$B$48:$B$54,MATCH(O1271,'Included Plant Filters'!$A$48:$A$54,0))</f>
        <v>1</v>
      </c>
      <c r="C1271" s="24">
        <v>1393</v>
      </c>
      <c r="D1271" s="24" t="s">
        <v>248</v>
      </c>
      <c r="E1271" s="22" t="s">
        <v>27554</v>
      </c>
      <c r="F1271" s="24" t="s">
        <v>2293</v>
      </c>
      <c r="G1271" s="24" t="s">
        <v>2286</v>
      </c>
      <c r="H1271" s="24">
        <v>11241</v>
      </c>
      <c r="I1271" s="24" t="s">
        <v>66</v>
      </c>
      <c r="J1271" s="24" t="s">
        <v>27565</v>
      </c>
      <c r="K1271" s="24" t="s">
        <v>27602</v>
      </c>
      <c r="L1271" s="24" t="s">
        <v>242</v>
      </c>
      <c r="M1271" s="22">
        <v>22</v>
      </c>
      <c r="N1271" s="22">
        <v>1</v>
      </c>
      <c r="O1271" s="24" t="s">
        <v>249</v>
      </c>
      <c r="P1271" s="22" t="s">
        <v>273</v>
      </c>
      <c r="Q1271" s="24" t="s">
        <v>250</v>
      </c>
      <c r="R1271" s="24" t="s">
        <v>250</v>
      </c>
      <c r="S1271" s="24" t="s">
        <v>2931</v>
      </c>
      <c r="T1271" s="23">
        <v>67305</v>
      </c>
      <c r="U1271" s="23">
        <v>5449.6530000000002</v>
      </c>
      <c r="V1271" s="22">
        <v>2021</v>
      </c>
    </row>
    <row r="1272" spans="1:22" ht="39" x14ac:dyDescent="0.25">
      <c r="A1272" t="str">
        <f>IF(COUNTIFS('Fuel &amp; Prime Mover Code Lookups'!G:G,Q1272)=1,INDEX('Fuel &amp; Prime Mover Code Lookups'!J:J,MATCH(Q1272,'Fuel &amp; Prime Mover Code Lookups'!G:G,0)),INDEX('Fuel &amp; Prime Mover Code Lookups'!J:J,MATCH(_xlfn.CONCAT(Q1272,P1272),'Fuel &amp; Prime Mover Code Lookups'!I:I,0)))</f>
        <v>natural gas steam turbine</v>
      </c>
      <c r="B1272" t="b">
        <f>INDEX('Included Plant Filters'!$B$48:$B$54,MATCH(O1272,'Included Plant Filters'!$A$48:$A$54,0))</f>
        <v>1</v>
      </c>
      <c r="C1272" s="24">
        <v>1393</v>
      </c>
      <c r="D1272" s="24" t="s">
        <v>248</v>
      </c>
      <c r="E1272" s="22" t="s">
        <v>27554</v>
      </c>
      <c r="F1272" s="24" t="s">
        <v>2293</v>
      </c>
      <c r="G1272" s="24" t="s">
        <v>2286</v>
      </c>
      <c r="H1272" s="24">
        <v>11241</v>
      </c>
      <c r="I1272" s="24" t="s">
        <v>66</v>
      </c>
      <c r="J1272" s="24" t="s">
        <v>27565</v>
      </c>
      <c r="K1272" s="24" t="s">
        <v>27602</v>
      </c>
      <c r="L1272" s="24" t="s">
        <v>242</v>
      </c>
      <c r="M1272" s="22">
        <v>22</v>
      </c>
      <c r="N1272" s="22">
        <v>1</v>
      </c>
      <c r="O1272" s="24" t="s">
        <v>249</v>
      </c>
      <c r="P1272" s="22" t="s">
        <v>273</v>
      </c>
      <c r="Q1272" s="24" t="s">
        <v>274</v>
      </c>
      <c r="R1272" s="24" t="s">
        <v>274</v>
      </c>
      <c r="S1272" s="24" t="s">
        <v>2931</v>
      </c>
      <c r="T1272" s="23">
        <v>77957</v>
      </c>
      <c r="U1272" s="23">
        <v>6296.2969999999996</v>
      </c>
      <c r="V1272" s="22">
        <v>2021</v>
      </c>
    </row>
    <row r="1273" spans="1:22" ht="39" x14ac:dyDescent="0.25">
      <c r="A1273" t="str">
        <f>IF(COUNTIFS('Fuel &amp; Prime Mover Code Lookups'!G:G,Q1273)=1,INDEX('Fuel &amp; Prime Mover Code Lookups'!J:J,MATCH(Q1273,'Fuel &amp; Prime Mover Code Lookups'!G:G,0)),INDEX('Fuel &amp; Prime Mover Code Lookups'!J:J,MATCH(_xlfn.CONCAT(Q1273,P1273),'Fuel &amp; Prime Mover Code Lookups'!I:I,0)))</f>
        <v>petroleum</v>
      </c>
      <c r="B1273" t="b">
        <f>INDEX('Included Plant Filters'!$B$48:$B$54,MATCH(O1273,'Included Plant Filters'!$A$48:$A$54,0))</f>
        <v>1</v>
      </c>
      <c r="C1273" s="24">
        <v>1393</v>
      </c>
      <c r="D1273" s="24" t="s">
        <v>248</v>
      </c>
      <c r="E1273" s="22" t="s">
        <v>27554</v>
      </c>
      <c r="F1273" s="24" t="s">
        <v>2293</v>
      </c>
      <c r="G1273" s="24" t="s">
        <v>2286</v>
      </c>
      <c r="H1273" s="24">
        <v>11241</v>
      </c>
      <c r="I1273" s="24" t="s">
        <v>66</v>
      </c>
      <c r="J1273" s="24" t="s">
        <v>27565</v>
      </c>
      <c r="K1273" s="24" t="s">
        <v>27602</v>
      </c>
      <c r="L1273" s="24" t="s">
        <v>242</v>
      </c>
      <c r="M1273" s="22">
        <v>22</v>
      </c>
      <c r="N1273" s="22">
        <v>1</v>
      </c>
      <c r="O1273" s="24" t="s">
        <v>249</v>
      </c>
      <c r="P1273" s="22" t="s">
        <v>273</v>
      </c>
      <c r="Q1273" s="24" t="s">
        <v>844</v>
      </c>
      <c r="R1273" s="24" t="s">
        <v>844</v>
      </c>
      <c r="S1273" s="24" t="s">
        <v>2931</v>
      </c>
      <c r="T1273" s="23">
        <v>17602290</v>
      </c>
      <c r="U1273" s="23">
        <v>1426139.5</v>
      </c>
      <c r="V1273" s="22">
        <v>2021</v>
      </c>
    </row>
    <row r="1274" spans="1:22" ht="39" x14ac:dyDescent="0.25">
      <c r="A1274" t="str">
        <f>IF(COUNTIFS('Fuel &amp; Prime Mover Code Lookups'!G:G,Q1274)=1,INDEX('Fuel &amp; Prime Mover Code Lookups'!J:J,MATCH(Q1274,'Fuel &amp; Prime Mover Code Lookups'!G:G,0)),INDEX('Fuel &amp; Prime Mover Code Lookups'!J:J,MATCH(_xlfn.CONCAT(Q1274,P1274),'Fuel &amp; Prime Mover Code Lookups'!I:I,0)))</f>
        <v>hard coal</v>
      </c>
      <c r="B1274" t="b">
        <f>INDEX('Included Plant Filters'!$B$48:$B$54,MATCH(O1274,'Included Plant Filters'!$A$48:$A$54,0))</f>
        <v>1</v>
      </c>
      <c r="C1274" s="24">
        <v>1393</v>
      </c>
      <c r="D1274" s="24" t="s">
        <v>248</v>
      </c>
      <c r="E1274" s="22" t="s">
        <v>27554</v>
      </c>
      <c r="F1274" s="24" t="s">
        <v>2293</v>
      </c>
      <c r="G1274" s="24" t="s">
        <v>2286</v>
      </c>
      <c r="H1274" s="24">
        <v>11241</v>
      </c>
      <c r="I1274" s="24" t="s">
        <v>66</v>
      </c>
      <c r="J1274" s="24" t="s">
        <v>27565</v>
      </c>
      <c r="K1274" s="24" t="s">
        <v>27602</v>
      </c>
      <c r="L1274" s="24" t="s">
        <v>242</v>
      </c>
      <c r="M1274" s="22">
        <v>22</v>
      </c>
      <c r="N1274" s="22">
        <v>1</v>
      </c>
      <c r="O1274" s="24" t="s">
        <v>249</v>
      </c>
      <c r="P1274" s="22" t="s">
        <v>273</v>
      </c>
      <c r="Q1274" s="24" t="s">
        <v>370</v>
      </c>
      <c r="R1274" s="24" t="s">
        <v>27568</v>
      </c>
      <c r="S1274" s="24" t="s">
        <v>2931</v>
      </c>
      <c r="T1274" s="23">
        <v>17201318</v>
      </c>
      <c r="U1274" s="23">
        <v>1424172.6</v>
      </c>
      <c r="V1274" s="22">
        <v>2021</v>
      </c>
    </row>
    <row r="1275" spans="1:22" ht="39" x14ac:dyDescent="0.25">
      <c r="A1275" t="str">
        <f>IF(COUNTIFS('Fuel &amp; Prime Mover Code Lookups'!G:G,Q1275)=1,INDEX('Fuel &amp; Prime Mover Code Lookups'!J:J,MATCH(Q1275,'Fuel &amp; Prime Mover Code Lookups'!G:G,0)),INDEX('Fuel &amp; Prime Mover Code Lookups'!J:J,MATCH(_xlfn.CONCAT(Q1275,P1275),'Fuel &amp; Prime Mover Code Lookups'!I:I,0)))</f>
        <v>natural gas combined cycle</v>
      </c>
      <c r="B1275" t="b">
        <f>INDEX('Included Plant Filters'!$B$48:$B$54,MATCH(O1275,'Included Plant Filters'!$A$48:$A$54,0))</f>
        <v>1</v>
      </c>
      <c r="C1275" s="24">
        <v>1396</v>
      </c>
      <c r="D1275" s="24" t="s">
        <v>245</v>
      </c>
      <c r="E1275" s="22" t="s">
        <v>27554</v>
      </c>
      <c r="F1275" s="24" t="s">
        <v>2301</v>
      </c>
      <c r="G1275" s="24" t="s">
        <v>2300</v>
      </c>
      <c r="H1275" s="24">
        <v>3265</v>
      </c>
      <c r="I1275" s="24" t="s">
        <v>66</v>
      </c>
      <c r="J1275" s="24" t="s">
        <v>27565</v>
      </c>
      <c r="K1275" s="24" t="s">
        <v>27602</v>
      </c>
      <c r="L1275" s="24" t="s">
        <v>242</v>
      </c>
      <c r="M1275" s="22">
        <v>22</v>
      </c>
      <c r="N1275" s="22">
        <v>1</v>
      </c>
      <c r="O1275" s="24" t="s">
        <v>249</v>
      </c>
      <c r="P1275" s="22" t="s">
        <v>53</v>
      </c>
      <c r="Q1275" s="24" t="s">
        <v>274</v>
      </c>
      <c r="R1275" s="24" t="s">
        <v>274</v>
      </c>
      <c r="S1275" s="24" t="s">
        <v>2931</v>
      </c>
      <c r="T1275" s="23">
        <v>6751417</v>
      </c>
      <c r="U1275" s="23">
        <v>878165</v>
      </c>
      <c r="V1275" s="22">
        <v>2021</v>
      </c>
    </row>
    <row r="1276" spans="1:22" ht="39" x14ac:dyDescent="0.25">
      <c r="A1276" t="str">
        <f>IF(COUNTIFS('Fuel &amp; Prime Mover Code Lookups'!G:G,Q1276)=1,INDEX('Fuel &amp; Prime Mover Code Lookups'!J:J,MATCH(Q1276,'Fuel &amp; Prime Mover Code Lookups'!G:G,0)),INDEX('Fuel &amp; Prime Mover Code Lookups'!J:J,MATCH(_xlfn.CONCAT(Q1276,P1276),'Fuel &amp; Prime Mover Code Lookups'!I:I,0)))</f>
        <v>natural gas combined cycle</v>
      </c>
      <c r="B1276" t="b">
        <f>INDEX('Included Plant Filters'!$B$48:$B$54,MATCH(O1276,'Included Plant Filters'!$A$48:$A$54,0))</f>
        <v>1</v>
      </c>
      <c r="C1276" s="24">
        <v>1396</v>
      </c>
      <c r="D1276" s="24" t="s">
        <v>245</v>
      </c>
      <c r="E1276" s="22" t="s">
        <v>27554</v>
      </c>
      <c r="F1276" s="24" t="s">
        <v>2301</v>
      </c>
      <c r="G1276" s="24" t="s">
        <v>2300</v>
      </c>
      <c r="H1276" s="24">
        <v>3265</v>
      </c>
      <c r="I1276" s="24" t="s">
        <v>66</v>
      </c>
      <c r="J1276" s="24" t="s">
        <v>27565</v>
      </c>
      <c r="K1276" s="24" t="s">
        <v>27602</v>
      </c>
      <c r="L1276" s="24" t="s">
        <v>242</v>
      </c>
      <c r="M1276" s="22">
        <v>22</v>
      </c>
      <c r="N1276" s="22">
        <v>1</v>
      </c>
      <c r="O1276" s="24" t="s">
        <v>249</v>
      </c>
      <c r="P1276" s="22" t="s">
        <v>55</v>
      </c>
      <c r="Q1276" s="24" t="s">
        <v>274</v>
      </c>
      <c r="R1276" s="24" t="s">
        <v>274</v>
      </c>
      <c r="S1276" s="24" t="s">
        <v>2931</v>
      </c>
      <c r="T1276" s="23">
        <v>13384452</v>
      </c>
      <c r="U1276" s="23">
        <v>1740647</v>
      </c>
      <c r="V1276" s="22">
        <v>2021</v>
      </c>
    </row>
    <row r="1277" spans="1:22" ht="39" x14ac:dyDescent="0.25">
      <c r="A1277" t="str">
        <f>IF(COUNTIFS('Fuel &amp; Prime Mover Code Lookups'!G:G,Q1277)=1,INDEX('Fuel &amp; Prime Mover Code Lookups'!J:J,MATCH(Q1277,'Fuel &amp; Prime Mover Code Lookups'!G:G,0)),INDEX('Fuel &amp; Prime Mover Code Lookups'!J:J,MATCH(_xlfn.CONCAT(Q1277,P1277),'Fuel &amp; Prime Mover Code Lookups'!I:I,0)))</f>
        <v>natural gas peaker</v>
      </c>
      <c r="B1277" t="b">
        <f>INDEX('Included Plant Filters'!$B$48:$B$54,MATCH(O1277,'Included Plant Filters'!$A$48:$A$54,0))</f>
        <v>1</v>
      </c>
      <c r="C1277" s="24">
        <v>1400</v>
      </c>
      <c r="D1277" s="24" t="s">
        <v>245</v>
      </c>
      <c r="E1277" s="22" t="s">
        <v>27554</v>
      </c>
      <c r="F1277" s="24" t="s">
        <v>2313</v>
      </c>
      <c r="G1277" s="24" t="s">
        <v>2300</v>
      </c>
      <c r="H1277" s="24">
        <v>3265</v>
      </c>
      <c r="I1277" s="24" t="s">
        <v>66</v>
      </c>
      <c r="J1277" s="24" t="s">
        <v>27565</v>
      </c>
      <c r="K1277" s="24" t="s">
        <v>27602</v>
      </c>
      <c r="L1277" s="24" t="s">
        <v>242</v>
      </c>
      <c r="M1277" s="22">
        <v>22</v>
      </c>
      <c r="N1277" s="22">
        <v>1</v>
      </c>
      <c r="O1277" s="24" t="s">
        <v>249</v>
      </c>
      <c r="P1277" s="22" t="s">
        <v>298</v>
      </c>
      <c r="Q1277" s="24" t="s">
        <v>274</v>
      </c>
      <c r="R1277" s="24" t="s">
        <v>274</v>
      </c>
      <c r="S1277" s="24" t="s">
        <v>2931</v>
      </c>
      <c r="T1277" s="23">
        <v>111659</v>
      </c>
      <c r="U1277" s="23">
        <v>7286</v>
      </c>
      <c r="V1277" s="22">
        <v>2021</v>
      </c>
    </row>
    <row r="1278" spans="1:22" ht="39" x14ac:dyDescent="0.25">
      <c r="A1278" t="str">
        <f>IF(COUNTIFS('Fuel &amp; Prime Mover Code Lookups'!G:G,Q1278)=1,INDEX('Fuel &amp; Prime Mover Code Lookups'!J:J,MATCH(Q1278,'Fuel &amp; Prime Mover Code Lookups'!G:G,0)),INDEX('Fuel &amp; Prime Mover Code Lookups'!J:J,MATCH(_xlfn.CONCAT(Q1278,P1278),'Fuel &amp; Prime Mover Code Lookups'!I:I,0)))</f>
        <v>petroleum</v>
      </c>
      <c r="B1278" t="b">
        <f>INDEX('Included Plant Filters'!$B$48:$B$54,MATCH(O1278,'Included Plant Filters'!$A$48:$A$54,0))</f>
        <v>1</v>
      </c>
      <c r="C1278" s="24">
        <v>1400</v>
      </c>
      <c r="D1278" s="24" t="s">
        <v>245</v>
      </c>
      <c r="E1278" s="22" t="s">
        <v>27554</v>
      </c>
      <c r="F1278" s="24" t="s">
        <v>2313</v>
      </c>
      <c r="G1278" s="24" t="s">
        <v>2300</v>
      </c>
      <c r="H1278" s="24">
        <v>3265</v>
      </c>
      <c r="I1278" s="24" t="s">
        <v>66</v>
      </c>
      <c r="J1278" s="24" t="s">
        <v>27565</v>
      </c>
      <c r="K1278" s="24" t="s">
        <v>27602</v>
      </c>
      <c r="L1278" s="24" t="s">
        <v>242</v>
      </c>
      <c r="M1278" s="22">
        <v>22</v>
      </c>
      <c r="N1278" s="22">
        <v>1</v>
      </c>
      <c r="O1278" s="24" t="s">
        <v>249</v>
      </c>
      <c r="P1278" s="22" t="s">
        <v>273</v>
      </c>
      <c r="Q1278" s="24" t="s">
        <v>250</v>
      </c>
      <c r="R1278" s="24" t="s">
        <v>250</v>
      </c>
      <c r="S1278" s="24" t="s">
        <v>2931</v>
      </c>
      <c r="T1278" s="23">
        <v>0</v>
      </c>
      <c r="U1278" s="23">
        <v>0</v>
      </c>
      <c r="V1278" s="22">
        <v>2021</v>
      </c>
    </row>
    <row r="1279" spans="1:22" ht="39" x14ac:dyDescent="0.25">
      <c r="A1279" t="str">
        <f>IF(COUNTIFS('Fuel &amp; Prime Mover Code Lookups'!G:G,Q1279)=1,INDEX('Fuel &amp; Prime Mover Code Lookups'!J:J,MATCH(Q1279,'Fuel &amp; Prime Mover Code Lookups'!G:G,0)),INDEX('Fuel &amp; Prime Mover Code Lookups'!J:J,MATCH(_xlfn.CONCAT(Q1279,P1279),'Fuel &amp; Prime Mover Code Lookups'!I:I,0)))</f>
        <v>natural gas steam turbine</v>
      </c>
      <c r="B1279" t="b">
        <f>INDEX('Included Plant Filters'!$B$48:$B$54,MATCH(O1279,'Included Plant Filters'!$A$48:$A$54,0))</f>
        <v>1</v>
      </c>
      <c r="C1279" s="24">
        <v>1400</v>
      </c>
      <c r="D1279" s="24" t="s">
        <v>245</v>
      </c>
      <c r="E1279" s="22" t="s">
        <v>27554</v>
      </c>
      <c r="F1279" s="24" t="s">
        <v>2313</v>
      </c>
      <c r="G1279" s="24" t="s">
        <v>2300</v>
      </c>
      <c r="H1279" s="24">
        <v>3265</v>
      </c>
      <c r="I1279" s="24" t="s">
        <v>66</v>
      </c>
      <c r="J1279" s="24" t="s">
        <v>27565</v>
      </c>
      <c r="K1279" s="24" t="s">
        <v>27602</v>
      </c>
      <c r="L1279" s="24" t="s">
        <v>242</v>
      </c>
      <c r="M1279" s="22">
        <v>22</v>
      </c>
      <c r="N1279" s="22">
        <v>1</v>
      </c>
      <c r="O1279" s="24" t="s">
        <v>249</v>
      </c>
      <c r="P1279" s="22" t="s">
        <v>273</v>
      </c>
      <c r="Q1279" s="24" t="s">
        <v>274</v>
      </c>
      <c r="R1279" s="24" t="s">
        <v>274</v>
      </c>
      <c r="S1279" s="24" t="s">
        <v>2931</v>
      </c>
      <c r="T1279" s="23">
        <v>3075698</v>
      </c>
      <c r="U1279" s="23">
        <v>235593</v>
      </c>
      <c r="V1279" s="22">
        <v>2021</v>
      </c>
    </row>
    <row r="1280" spans="1:22" ht="39" x14ac:dyDescent="0.25">
      <c r="A1280" t="str">
        <f>IF(COUNTIFS('Fuel &amp; Prime Mover Code Lookups'!G:G,Q1280)=1,INDEX('Fuel &amp; Prime Mover Code Lookups'!J:J,MATCH(Q1280,'Fuel &amp; Prime Mover Code Lookups'!G:G,0)),INDEX('Fuel &amp; Prime Mover Code Lookups'!J:J,MATCH(_xlfn.CONCAT(Q1280,P1280),'Fuel &amp; Prime Mover Code Lookups'!I:I,0)))</f>
        <v>petroleum</v>
      </c>
      <c r="B1280" t="b">
        <f>INDEX('Included Plant Filters'!$B$48:$B$54,MATCH(O1280,'Included Plant Filters'!$A$48:$A$54,0))</f>
        <v>1</v>
      </c>
      <c r="C1280" s="24">
        <v>1402</v>
      </c>
      <c r="D1280" s="24" t="s">
        <v>245</v>
      </c>
      <c r="E1280" s="22" t="s">
        <v>27554</v>
      </c>
      <c r="F1280" s="24" t="s">
        <v>2317</v>
      </c>
      <c r="G1280" s="24" t="s">
        <v>2286</v>
      </c>
      <c r="H1280" s="24">
        <v>11241</v>
      </c>
      <c r="I1280" s="24" t="s">
        <v>66</v>
      </c>
      <c r="J1280" s="24" t="s">
        <v>27565</v>
      </c>
      <c r="K1280" s="24" t="s">
        <v>27602</v>
      </c>
      <c r="L1280" s="24" t="s">
        <v>242</v>
      </c>
      <c r="M1280" s="22">
        <v>22</v>
      </c>
      <c r="N1280" s="22">
        <v>1</v>
      </c>
      <c r="O1280" s="24" t="s">
        <v>249</v>
      </c>
      <c r="P1280" s="22" t="s">
        <v>273</v>
      </c>
      <c r="Q1280" s="24" t="s">
        <v>250</v>
      </c>
      <c r="R1280" s="24" t="s">
        <v>250</v>
      </c>
      <c r="S1280" s="24" t="s">
        <v>2931</v>
      </c>
      <c r="T1280" s="23">
        <v>0</v>
      </c>
      <c r="U1280" s="23">
        <v>0</v>
      </c>
      <c r="V1280" s="22">
        <v>2021</v>
      </c>
    </row>
    <row r="1281" spans="1:22" ht="39" x14ac:dyDescent="0.25">
      <c r="A1281" t="str">
        <f>IF(COUNTIFS('Fuel &amp; Prime Mover Code Lookups'!G:G,Q1281)=1,INDEX('Fuel &amp; Prime Mover Code Lookups'!J:J,MATCH(Q1281,'Fuel &amp; Prime Mover Code Lookups'!G:G,0)),INDEX('Fuel &amp; Prime Mover Code Lookups'!J:J,MATCH(_xlfn.CONCAT(Q1281,P1281),'Fuel &amp; Prime Mover Code Lookups'!I:I,0)))</f>
        <v>natural gas steam turbine</v>
      </c>
      <c r="B1281" t="b">
        <f>INDEX('Included Plant Filters'!$B$48:$B$54,MATCH(O1281,'Included Plant Filters'!$A$48:$A$54,0))</f>
        <v>1</v>
      </c>
      <c r="C1281" s="24">
        <v>1402</v>
      </c>
      <c r="D1281" s="24" t="s">
        <v>245</v>
      </c>
      <c r="E1281" s="22" t="s">
        <v>27554</v>
      </c>
      <c r="F1281" s="24" t="s">
        <v>2317</v>
      </c>
      <c r="G1281" s="24" t="s">
        <v>2286</v>
      </c>
      <c r="H1281" s="24">
        <v>11241</v>
      </c>
      <c r="I1281" s="24" t="s">
        <v>66</v>
      </c>
      <c r="J1281" s="24" t="s">
        <v>27565</v>
      </c>
      <c r="K1281" s="24" t="s">
        <v>27602</v>
      </c>
      <c r="L1281" s="24" t="s">
        <v>242</v>
      </c>
      <c r="M1281" s="22">
        <v>22</v>
      </c>
      <c r="N1281" s="22">
        <v>1</v>
      </c>
      <c r="O1281" s="24" t="s">
        <v>249</v>
      </c>
      <c r="P1281" s="22" t="s">
        <v>273</v>
      </c>
      <c r="Q1281" s="24" t="s">
        <v>274</v>
      </c>
      <c r="R1281" s="24" t="s">
        <v>274</v>
      </c>
      <c r="S1281" s="24" t="s">
        <v>2931</v>
      </c>
      <c r="T1281" s="23">
        <v>7640884</v>
      </c>
      <c r="U1281" s="23">
        <v>604429</v>
      </c>
      <c r="V1281" s="22">
        <v>2021</v>
      </c>
    </row>
    <row r="1282" spans="1:22" ht="39" x14ac:dyDescent="0.25">
      <c r="A1282" t="str">
        <f>IF(COUNTIFS('Fuel &amp; Prime Mover Code Lookups'!G:G,Q1282)=1,INDEX('Fuel &amp; Prime Mover Code Lookups'!J:J,MATCH(Q1282,'Fuel &amp; Prime Mover Code Lookups'!G:G,0)),INDEX('Fuel &amp; Prime Mover Code Lookups'!J:J,MATCH(_xlfn.CONCAT(Q1282,P1282),'Fuel &amp; Prime Mover Code Lookups'!I:I,0)))</f>
        <v>petroleum</v>
      </c>
      <c r="B1282" t="b">
        <f>INDEX('Included Plant Filters'!$B$48:$B$54,MATCH(O1282,'Included Plant Filters'!$A$48:$A$54,0))</f>
        <v>1</v>
      </c>
      <c r="C1282" s="24">
        <v>1403</v>
      </c>
      <c r="D1282" s="24" t="s">
        <v>245</v>
      </c>
      <c r="E1282" s="22" t="s">
        <v>27554</v>
      </c>
      <c r="F1282" s="24" t="s">
        <v>2321</v>
      </c>
      <c r="G1282" s="24" t="s">
        <v>2286</v>
      </c>
      <c r="H1282" s="24">
        <v>11241</v>
      </c>
      <c r="I1282" s="24" t="s">
        <v>66</v>
      </c>
      <c r="J1282" s="24" t="s">
        <v>27565</v>
      </c>
      <c r="K1282" s="24" t="s">
        <v>27602</v>
      </c>
      <c r="L1282" s="24" t="s">
        <v>242</v>
      </c>
      <c r="M1282" s="22">
        <v>22</v>
      </c>
      <c r="N1282" s="22">
        <v>1</v>
      </c>
      <c r="O1282" s="24" t="s">
        <v>249</v>
      </c>
      <c r="P1282" s="22" t="s">
        <v>53</v>
      </c>
      <c r="Q1282" s="24" t="s">
        <v>250</v>
      </c>
      <c r="R1282" s="24" t="s">
        <v>250</v>
      </c>
      <c r="S1282" s="24" t="s">
        <v>2931</v>
      </c>
      <c r="T1282" s="23">
        <v>0</v>
      </c>
      <c r="U1282" s="23">
        <v>1503.415</v>
      </c>
      <c r="V1282" s="22">
        <v>2021</v>
      </c>
    </row>
    <row r="1283" spans="1:22" ht="39" x14ac:dyDescent="0.25">
      <c r="A1283" t="str">
        <f>IF(COUNTIFS('Fuel &amp; Prime Mover Code Lookups'!G:G,Q1283)=1,INDEX('Fuel &amp; Prime Mover Code Lookups'!J:J,MATCH(Q1283,'Fuel &amp; Prime Mover Code Lookups'!G:G,0)),INDEX('Fuel &amp; Prime Mover Code Lookups'!J:J,MATCH(_xlfn.CONCAT(Q1283,P1283),'Fuel &amp; Prime Mover Code Lookups'!I:I,0)))</f>
        <v>natural gas combined cycle</v>
      </c>
      <c r="B1283" t="b">
        <f>INDEX('Included Plant Filters'!$B$48:$B$54,MATCH(O1283,'Included Plant Filters'!$A$48:$A$54,0))</f>
        <v>1</v>
      </c>
      <c r="C1283" s="24">
        <v>1403</v>
      </c>
      <c r="D1283" s="24" t="s">
        <v>245</v>
      </c>
      <c r="E1283" s="22" t="s">
        <v>27554</v>
      </c>
      <c r="F1283" s="24" t="s">
        <v>2321</v>
      </c>
      <c r="G1283" s="24" t="s">
        <v>2286</v>
      </c>
      <c r="H1283" s="24">
        <v>11241</v>
      </c>
      <c r="I1283" s="24" t="s">
        <v>66</v>
      </c>
      <c r="J1283" s="24" t="s">
        <v>27565</v>
      </c>
      <c r="K1283" s="24" t="s">
        <v>27602</v>
      </c>
      <c r="L1283" s="24" t="s">
        <v>242</v>
      </c>
      <c r="M1283" s="22">
        <v>22</v>
      </c>
      <c r="N1283" s="22">
        <v>1</v>
      </c>
      <c r="O1283" s="24" t="s">
        <v>249</v>
      </c>
      <c r="P1283" s="22" t="s">
        <v>53</v>
      </c>
      <c r="Q1283" s="24" t="s">
        <v>274</v>
      </c>
      <c r="R1283" s="24" t="s">
        <v>274</v>
      </c>
      <c r="S1283" s="24" t="s">
        <v>2931</v>
      </c>
      <c r="T1283" s="23">
        <v>1439185</v>
      </c>
      <c r="U1283" s="23">
        <v>1386543.6</v>
      </c>
      <c r="V1283" s="22">
        <v>2021</v>
      </c>
    </row>
    <row r="1284" spans="1:22" ht="39" x14ac:dyDescent="0.25">
      <c r="A1284" t="str">
        <f>IF(COUNTIFS('Fuel &amp; Prime Mover Code Lookups'!G:G,Q1284)=1,INDEX('Fuel &amp; Prime Mover Code Lookups'!J:J,MATCH(Q1284,'Fuel &amp; Prime Mover Code Lookups'!G:G,0)),INDEX('Fuel &amp; Prime Mover Code Lookups'!J:J,MATCH(_xlfn.CONCAT(Q1284,P1284),'Fuel &amp; Prime Mover Code Lookups'!I:I,0)))</f>
        <v>petroleum</v>
      </c>
      <c r="B1284" t="b">
        <f>INDEX('Included Plant Filters'!$B$48:$B$54,MATCH(O1284,'Included Plant Filters'!$A$48:$A$54,0))</f>
        <v>1</v>
      </c>
      <c r="C1284" s="24">
        <v>1403</v>
      </c>
      <c r="D1284" s="24" t="s">
        <v>245</v>
      </c>
      <c r="E1284" s="22" t="s">
        <v>27554</v>
      </c>
      <c r="F1284" s="24" t="s">
        <v>2321</v>
      </c>
      <c r="G1284" s="24" t="s">
        <v>2286</v>
      </c>
      <c r="H1284" s="24">
        <v>11241</v>
      </c>
      <c r="I1284" s="24" t="s">
        <v>66</v>
      </c>
      <c r="J1284" s="24" t="s">
        <v>27565</v>
      </c>
      <c r="K1284" s="24" t="s">
        <v>27602</v>
      </c>
      <c r="L1284" s="24" t="s">
        <v>242</v>
      </c>
      <c r="M1284" s="22">
        <v>22</v>
      </c>
      <c r="N1284" s="22">
        <v>1</v>
      </c>
      <c r="O1284" s="24" t="s">
        <v>249</v>
      </c>
      <c r="P1284" s="22" t="s">
        <v>55</v>
      </c>
      <c r="Q1284" s="24" t="s">
        <v>250</v>
      </c>
      <c r="R1284" s="24" t="s">
        <v>250</v>
      </c>
      <c r="S1284" s="24" t="s">
        <v>2931</v>
      </c>
      <c r="T1284" s="23">
        <v>30940</v>
      </c>
      <c r="U1284" s="23">
        <v>2489.25</v>
      </c>
      <c r="V1284" s="22">
        <v>2021</v>
      </c>
    </row>
    <row r="1285" spans="1:22" ht="39" x14ac:dyDescent="0.25">
      <c r="A1285" t="str">
        <f>IF(COUNTIFS('Fuel &amp; Prime Mover Code Lookups'!G:G,Q1285)=1,INDEX('Fuel &amp; Prime Mover Code Lookups'!J:J,MATCH(Q1285,'Fuel &amp; Prime Mover Code Lookups'!G:G,0)),INDEX('Fuel &amp; Prime Mover Code Lookups'!J:J,MATCH(_xlfn.CONCAT(Q1285,P1285),'Fuel &amp; Prime Mover Code Lookups'!I:I,0)))</f>
        <v>natural gas combined cycle</v>
      </c>
      <c r="B1285" t="b">
        <f>INDEX('Included Plant Filters'!$B$48:$B$54,MATCH(O1285,'Included Plant Filters'!$A$48:$A$54,0))</f>
        <v>1</v>
      </c>
      <c r="C1285" s="24">
        <v>1403</v>
      </c>
      <c r="D1285" s="24" t="s">
        <v>245</v>
      </c>
      <c r="E1285" s="22" t="s">
        <v>27554</v>
      </c>
      <c r="F1285" s="24" t="s">
        <v>2321</v>
      </c>
      <c r="G1285" s="24" t="s">
        <v>2286</v>
      </c>
      <c r="H1285" s="24">
        <v>11241</v>
      </c>
      <c r="I1285" s="24" t="s">
        <v>66</v>
      </c>
      <c r="J1285" s="24" t="s">
        <v>27565</v>
      </c>
      <c r="K1285" s="24" t="s">
        <v>27602</v>
      </c>
      <c r="L1285" s="24" t="s">
        <v>242</v>
      </c>
      <c r="M1285" s="22">
        <v>22</v>
      </c>
      <c r="N1285" s="22">
        <v>1</v>
      </c>
      <c r="O1285" s="24" t="s">
        <v>249</v>
      </c>
      <c r="P1285" s="22" t="s">
        <v>55</v>
      </c>
      <c r="Q1285" s="24" t="s">
        <v>274</v>
      </c>
      <c r="R1285" s="24" t="s">
        <v>274</v>
      </c>
      <c r="S1285" s="24" t="s">
        <v>2931</v>
      </c>
      <c r="T1285" s="23">
        <v>26563118</v>
      </c>
      <c r="U1285" s="23">
        <v>2184260.7999999998</v>
      </c>
      <c r="V1285" s="22">
        <v>2021</v>
      </c>
    </row>
    <row r="1286" spans="1:22" ht="39" x14ac:dyDescent="0.25">
      <c r="A1286" t="str">
        <f>IF(COUNTIFS('Fuel &amp; Prime Mover Code Lookups'!G:G,Q1286)=1,INDEX('Fuel &amp; Prime Mover Code Lookups'!J:J,MATCH(Q1286,'Fuel &amp; Prime Mover Code Lookups'!G:G,0)),INDEX('Fuel &amp; Prime Mover Code Lookups'!J:J,MATCH(_xlfn.CONCAT(Q1286,P1286),'Fuel &amp; Prime Mover Code Lookups'!I:I,0)))</f>
        <v>petroleum</v>
      </c>
      <c r="B1286" t="b">
        <f>INDEX('Included Plant Filters'!$B$48:$B$54,MATCH(O1286,'Included Plant Filters'!$A$48:$A$54,0))</f>
        <v>1</v>
      </c>
      <c r="C1286" s="24">
        <v>1403</v>
      </c>
      <c r="D1286" s="24" t="s">
        <v>245</v>
      </c>
      <c r="E1286" s="22" t="s">
        <v>27554</v>
      </c>
      <c r="F1286" s="24" t="s">
        <v>2321</v>
      </c>
      <c r="G1286" s="24" t="s">
        <v>2286</v>
      </c>
      <c r="H1286" s="24">
        <v>11241</v>
      </c>
      <c r="I1286" s="24" t="s">
        <v>66</v>
      </c>
      <c r="J1286" s="24" t="s">
        <v>27565</v>
      </c>
      <c r="K1286" s="24" t="s">
        <v>27602</v>
      </c>
      <c r="L1286" s="24" t="s">
        <v>242</v>
      </c>
      <c r="M1286" s="22">
        <v>22</v>
      </c>
      <c r="N1286" s="22">
        <v>1</v>
      </c>
      <c r="O1286" s="24" t="s">
        <v>249</v>
      </c>
      <c r="P1286" s="22" t="s">
        <v>273</v>
      </c>
      <c r="Q1286" s="24" t="s">
        <v>250</v>
      </c>
      <c r="R1286" s="24" t="s">
        <v>250</v>
      </c>
      <c r="S1286" s="24" t="s">
        <v>2931</v>
      </c>
      <c r="T1286" s="23">
        <v>0</v>
      </c>
      <c r="U1286" s="23">
        <v>0</v>
      </c>
      <c r="V1286" s="22">
        <v>2021</v>
      </c>
    </row>
    <row r="1287" spans="1:22" ht="39" x14ac:dyDescent="0.25">
      <c r="A1287" t="str">
        <f>IF(COUNTIFS('Fuel &amp; Prime Mover Code Lookups'!G:G,Q1287)=1,INDEX('Fuel &amp; Prime Mover Code Lookups'!J:J,MATCH(Q1287,'Fuel &amp; Prime Mover Code Lookups'!G:G,0)),INDEX('Fuel &amp; Prime Mover Code Lookups'!J:J,MATCH(_xlfn.CONCAT(Q1287,P1287),'Fuel &amp; Prime Mover Code Lookups'!I:I,0)))</f>
        <v>natural gas steam turbine</v>
      </c>
      <c r="B1287" t="b">
        <f>INDEX('Included Plant Filters'!$B$48:$B$54,MATCH(O1287,'Included Plant Filters'!$A$48:$A$54,0))</f>
        <v>1</v>
      </c>
      <c r="C1287" s="24">
        <v>1403</v>
      </c>
      <c r="D1287" s="24" t="s">
        <v>245</v>
      </c>
      <c r="E1287" s="22" t="s">
        <v>27554</v>
      </c>
      <c r="F1287" s="24" t="s">
        <v>2321</v>
      </c>
      <c r="G1287" s="24" t="s">
        <v>2286</v>
      </c>
      <c r="H1287" s="24">
        <v>11241</v>
      </c>
      <c r="I1287" s="24" t="s">
        <v>66</v>
      </c>
      <c r="J1287" s="24" t="s">
        <v>27565</v>
      </c>
      <c r="K1287" s="24" t="s">
        <v>27602</v>
      </c>
      <c r="L1287" s="24" t="s">
        <v>242</v>
      </c>
      <c r="M1287" s="22">
        <v>22</v>
      </c>
      <c r="N1287" s="22">
        <v>1</v>
      </c>
      <c r="O1287" s="24" t="s">
        <v>249</v>
      </c>
      <c r="P1287" s="22" t="s">
        <v>273</v>
      </c>
      <c r="Q1287" s="24" t="s">
        <v>274</v>
      </c>
      <c r="R1287" s="24" t="s">
        <v>274</v>
      </c>
      <c r="S1287" s="24" t="s">
        <v>2931</v>
      </c>
      <c r="T1287" s="23">
        <v>44615945</v>
      </c>
      <c r="U1287" s="23">
        <v>4396245</v>
      </c>
      <c r="V1287" s="22">
        <v>2021</v>
      </c>
    </row>
    <row r="1288" spans="1:22" ht="39" x14ac:dyDescent="0.25">
      <c r="A1288" t="str">
        <f>IF(COUNTIFS('Fuel &amp; Prime Mover Code Lookups'!G:G,Q1288)=1,INDEX('Fuel &amp; Prime Mover Code Lookups'!J:J,MATCH(Q1288,'Fuel &amp; Prime Mover Code Lookups'!G:G,0)),INDEX('Fuel &amp; Prime Mover Code Lookups'!J:J,MATCH(_xlfn.CONCAT(Q1288,P1288),'Fuel &amp; Prime Mover Code Lookups'!I:I,0)))</f>
        <v>petroleum</v>
      </c>
      <c r="B1288" t="b">
        <f>INDEX('Included Plant Filters'!$B$48:$B$54,MATCH(O1288,'Included Plant Filters'!$A$48:$A$54,0))</f>
        <v>1</v>
      </c>
      <c r="C1288" s="24">
        <v>1404</v>
      </c>
      <c r="D1288" s="24" t="s">
        <v>245</v>
      </c>
      <c r="E1288" s="22" t="s">
        <v>27554</v>
      </c>
      <c r="F1288" s="24" t="s">
        <v>2326</v>
      </c>
      <c r="G1288" s="24" t="s">
        <v>2286</v>
      </c>
      <c r="H1288" s="24">
        <v>11241</v>
      </c>
      <c r="I1288" s="24" t="s">
        <v>66</v>
      </c>
      <c r="J1288" s="24" t="s">
        <v>27565</v>
      </c>
      <c r="K1288" s="24" t="s">
        <v>27602</v>
      </c>
      <c r="L1288" s="24" t="s">
        <v>242</v>
      </c>
      <c r="M1288" s="22">
        <v>22</v>
      </c>
      <c r="N1288" s="22">
        <v>1</v>
      </c>
      <c r="O1288" s="24" t="s">
        <v>249</v>
      </c>
      <c r="P1288" s="22" t="s">
        <v>55</v>
      </c>
      <c r="Q1288" s="24" t="s">
        <v>250</v>
      </c>
      <c r="R1288" s="24" t="s">
        <v>250</v>
      </c>
      <c r="S1288" s="24" t="s">
        <v>2931</v>
      </c>
      <c r="T1288" s="23">
        <v>0</v>
      </c>
      <c r="U1288" s="23">
        <v>0</v>
      </c>
      <c r="V1288" s="22">
        <v>2021</v>
      </c>
    </row>
    <row r="1289" spans="1:22" ht="39" x14ac:dyDescent="0.25">
      <c r="A1289" t="str">
        <f>IF(COUNTIFS('Fuel &amp; Prime Mover Code Lookups'!G:G,Q1289)=1,INDEX('Fuel &amp; Prime Mover Code Lookups'!J:J,MATCH(Q1289,'Fuel &amp; Prime Mover Code Lookups'!G:G,0)),INDEX('Fuel &amp; Prime Mover Code Lookups'!J:J,MATCH(_xlfn.CONCAT(Q1289,P1289),'Fuel &amp; Prime Mover Code Lookups'!I:I,0)))</f>
        <v>natural gas combined cycle</v>
      </c>
      <c r="B1289" t="b">
        <f>INDEX('Included Plant Filters'!$B$48:$B$54,MATCH(O1289,'Included Plant Filters'!$A$48:$A$54,0))</f>
        <v>1</v>
      </c>
      <c r="C1289" s="24">
        <v>1404</v>
      </c>
      <c r="D1289" s="24" t="s">
        <v>245</v>
      </c>
      <c r="E1289" s="22" t="s">
        <v>27554</v>
      </c>
      <c r="F1289" s="24" t="s">
        <v>2326</v>
      </c>
      <c r="G1289" s="24" t="s">
        <v>2286</v>
      </c>
      <c r="H1289" s="24">
        <v>11241</v>
      </c>
      <c r="I1289" s="24" t="s">
        <v>66</v>
      </c>
      <c r="J1289" s="24" t="s">
        <v>27565</v>
      </c>
      <c r="K1289" s="24" t="s">
        <v>27602</v>
      </c>
      <c r="L1289" s="24" t="s">
        <v>242</v>
      </c>
      <c r="M1289" s="22">
        <v>22</v>
      </c>
      <c r="N1289" s="22">
        <v>1</v>
      </c>
      <c r="O1289" s="24" t="s">
        <v>249</v>
      </c>
      <c r="P1289" s="22" t="s">
        <v>55</v>
      </c>
      <c r="Q1289" s="24" t="s">
        <v>274</v>
      </c>
      <c r="R1289" s="24" t="s">
        <v>274</v>
      </c>
      <c r="S1289" s="24" t="s">
        <v>2931</v>
      </c>
      <c r="T1289" s="23">
        <v>107732</v>
      </c>
      <c r="U1289" s="23">
        <v>7520</v>
      </c>
      <c r="V1289" s="22">
        <v>2021</v>
      </c>
    </row>
    <row r="1290" spans="1:22" ht="39" x14ac:dyDescent="0.25">
      <c r="A1290" t="str">
        <f>IF(COUNTIFS('Fuel &amp; Prime Mover Code Lookups'!G:G,Q1290)=1,INDEX('Fuel &amp; Prime Mover Code Lookups'!J:J,MATCH(Q1290,'Fuel &amp; Prime Mover Code Lookups'!G:G,0)),INDEX('Fuel &amp; Prime Mover Code Lookups'!J:J,MATCH(_xlfn.CONCAT(Q1290,P1290),'Fuel &amp; Prime Mover Code Lookups'!I:I,0)))</f>
        <v>petroleum</v>
      </c>
      <c r="B1290" t="b">
        <f>INDEX('Included Plant Filters'!$B$48:$B$54,MATCH(O1290,'Included Plant Filters'!$A$48:$A$54,0))</f>
        <v>1</v>
      </c>
      <c r="C1290" s="24">
        <v>1404</v>
      </c>
      <c r="D1290" s="24" t="s">
        <v>245</v>
      </c>
      <c r="E1290" s="22" t="s">
        <v>27554</v>
      </c>
      <c r="F1290" s="24" t="s">
        <v>2326</v>
      </c>
      <c r="G1290" s="24" t="s">
        <v>2286</v>
      </c>
      <c r="H1290" s="24">
        <v>11241</v>
      </c>
      <c r="I1290" s="24" t="s">
        <v>66</v>
      </c>
      <c r="J1290" s="24" t="s">
        <v>27565</v>
      </c>
      <c r="K1290" s="24" t="s">
        <v>27602</v>
      </c>
      <c r="L1290" s="24" t="s">
        <v>242</v>
      </c>
      <c r="M1290" s="22">
        <v>22</v>
      </c>
      <c r="N1290" s="22">
        <v>1</v>
      </c>
      <c r="O1290" s="24" t="s">
        <v>249</v>
      </c>
      <c r="P1290" s="22" t="s">
        <v>55</v>
      </c>
      <c r="Q1290" s="24" t="s">
        <v>505</v>
      </c>
      <c r="R1290" s="24" t="s">
        <v>505</v>
      </c>
      <c r="S1290" s="24" t="s">
        <v>2931</v>
      </c>
      <c r="T1290" s="23">
        <v>0</v>
      </c>
      <c r="U1290" s="23">
        <v>0</v>
      </c>
      <c r="V1290" s="22">
        <v>2021</v>
      </c>
    </row>
    <row r="1291" spans="1:22" ht="39" x14ac:dyDescent="0.25">
      <c r="A1291" t="str">
        <f>IF(COUNTIFS('Fuel &amp; Prime Mover Code Lookups'!G:G,Q1291)=1,INDEX('Fuel &amp; Prime Mover Code Lookups'!J:J,MATCH(Q1291,'Fuel &amp; Prime Mover Code Lookups'!G:G,0)),INDEX('Fuel &amp; Prime Mover Code Lookups'!J:J,MATCH(_xlfn.CONCAT(Q1291,P1291),'Fuel &amp; Prime Mover Code Lookups'!I:I,0)))</f>
        <v>petroleum</v>
      </c>
      <c r="B1291" t="b">
        <f>INDEX('Included Plant Filters'!$B$48:$B$54,MATCH(O1291,'Included Plant Filters'!$A$48:$A$54,0))</f>
        <v>1</v>
      </c>
      <c r="C1291" s="24">
        <v>1404</v>
      </c>
      <c r="D1291" s="24" t="s">
        <v>245</v>
      </c>
      <c r="E1291" s="22" t="s">
        <v>27554</v>
      </c>
      <c r="F1291" s="24" t="s">
        <v>2326</v>
      </c>
      <c r="G1291" s="24" t="s">
        <v>2286</v>
      </c>
      <c r="H1291" s="24">
        <v>11241</v>
      </c>
      <c r="I1291" s="24" t="s">
        <v>66</v>
      </c>
      <c r="J1291" s="24" t="s">
        <v>27565</v>
      </c>
      <c r="K1291" s="24" t="s">
        <v>27602</v>
      </c>
      <c r="L1291" s="24" t="s">
        <v>242</v>
      </c>
      <c r="M1291" s="22">
        <v>22</v>
      </c>
      <c r="N1291" s="22">
        <v>1</v>
      </c>
      <c r="O1291" s="24" t="s">
        <v>249</v>
      </c>
      <c r="P1291" s="22" t="s">
        <v>298</v>
      </c>
      <c r="Q1291" s="24" t="s">
        <v>250</v>
      </c>
      <c r="R1291" s="24" t="s">
        <v>250</v>
      </c>
      <c r="S1291" s="24" t="s">
        <v>2931</v>
      </c>
      <c r="T1291" s="23">
        <v>0</v>
      </c>
      <c r="U1291" s="23">
        <v>0</v>
      </c>
      <c r="V1291" s="22">
        <v>2021</v>
      </c>
    </row>
    <row r="1292" spans="1:22" ht="39" x14ac:dyDescent="0.25">
      <c r="A1292" t="str">
        <f>IF(COUNTIFS('Fuel &amp; Prime Mover Code Lookups'!G:G,Q1292)=1,INDEX('Fuel &amp; Prime Mover Code Lookups'!J:J,MATCH(Q1292,'Fuel &amp; Prime Mover Code Lookups'!G:G,0)),INDEX('Fuel &amp; Prime Mover Code Lookups'!J:J,MATCH(_xlfn.CONCAT(Q1292,P1292),'Fuel &amp; Prime Mover Code Lookups'!I:I,0)))</f>
        <v>natural gas peaker</v>
      </c>
      <c r="B1292" t="b">
        <f>INDEX('Included Plant Filters'!$B$48:$B$54,MATCH(O1292,'Included Plant Filters'!$A$48:$A$54,0))</f>
        <v>1</v>
      </c>
      <c r="C1292" s="24">
        <v>1404</v>
      </c>
      <c r="D1292" s="24" t="s">
        <v>245</v>
      </c>
      <c r="E1292" s="22" t="s">
        <v>27554</v>
      </c>
      <c r="F1292" s="24" t="s">
        <v>2326</v>
      </c>
      <c r="G1292" s="24" t="s">
        <v>2286</v>
      </c>
      <c r="H1292" s="24">
        <v>11241</v>
      </c>
      <c r="I1292" s="24" t="s">
        <v>66</v>
      </c>
      <c r="J1292" s="24" t="s">
        <v>27565</v>
      </c>
      <c r="K1292" s="24" t="s">
        <v>27602</v>
      </c>
      <c r="L1292" s="24" t="s">
        <v>242</v>
      </c>
      <c r="M1292" s="22">
        <v>22</v>
      </c>
      <c r="N1292" s="22">
        <v>1</v>
      </c>
      <c r="O1292" s="24" t="s">
        <v>249</v>
      </c>
      <c r="P1292" s="22" t="s">
        <v>298</v>
      </c>
      <c r="Q1292" s="24" t="s">
        <v>274</v>
      </c>
      <c r="R1292" s="24" t="s">
        <v>274</v>
      </c>
      <c r="S1292" s="24" t="s">
        <v>2931</v>
      </c>
      <c r="T1292" s="23">
        <v>107784</v>
      </c>
      <c r="U1292" s="23">
        <v>7369.5990000000002</v>
      </c>
      <c r="V1292" s="22">
        <v>2021</v>
      </c>
    </row>
    <row r="1293" spans="1:22" ht="39" x14ac:dyDescent="0.25">
      <c r="A1293" t="str">
        <f>IF(COUNTIFS('Fuel &amp; Prime Mover Code Lookups'!G:G,Q1293)=1,INDEX('Fuel &amp; Prime Mover Code Lookups'!J:J,MATCH(Q1293,'Fuel &amp; Prime Mover Code Lookups'!G:G,0)),INDEX('Fuel &amp; Prime Mover Code Lookups'!J:J,MATCH(_xlfn.CONCAT(Q1293,P1293),'Fuel &amp; Prime Mover Code Lookups'!I:I,0)))</f>
        <v>petroleum</v>
      </c>
      <c r="B1293" t="b">
        <f>INDEX('Included Plant Filters'!$B$48:$B$54,MATCH(O1293,'Included Plant Filters'!$A$48:$A$54,0))</f>
        <v>1</v>
      </c>
      <c r="C1293" s="24">
        <v>1404</v>
      </c>
      <c r="D1293" s="24" t="s">
        <v>245</v>
      </c>
      <c r="E1293" s="22" t="s">
        <v>27554</v>
      </c>
      <c r="F1293" s="24" t="s">
        <v>2326</v>
      </c>
      <c r="G1293" s="24" t="s">
        <v>2286</v>
      </c>
      <c r="H1293" s="24">
        <v>11241</v>
      </c>
      <c r="I1293" s="24" t="s">
        <v>66</v>
      </c>
      <c r="J1293" s="24" t="s">
        <v>27565</v>
      </c>
      <c r="K1293" s="24" t="s">
        <v>27602</v>
      </c>
      <c r="L1293" s="24" t="s">
        <v>242</v>
      </c>
      <c r="M1293" s="22">
        <v>22</v>
      </c>
      <c r="N1293" s="22">
        <v>1</v>
      </c>
      <c r="O1293" s="24" t="s">
        <v>249</v>
      </c>
      <c r="P1293" s="22" t="s">
        <v>298</v>
      </c>
      <c r="Q1293" s="24" t="s">
        <v>505</v>
      </c>
      <c r="R1293" s="24" t="s">
        <v>505</v>
      </c>
      <c r="S1293" s="24" t="s">
        <v>2931</v>
      </c>
      <c r="T1293" s="23">
        <v>0</v>
      </c>
      <c r="U1293" s="23">
        <v>0</v>
      </c>
      <c r="V1293" s="22">
        <v>2021</v>
      </c>
    </row>
    <row r="1294" spans="1:22" ht="51.75" x14ac:dyDescent="0.25">
      <c r="A1294" t="str">
        <f>IF(COUNTIFS('Fuel &amp; Prime Mover Code Lookups'!G:G,Q1294)=1,INDEX('Fuel &amp; Prime Mover Code Lookups'!J:J,MATCH(Q1294,'Fuel &amp; Prime Mover Code Lookups'!G:G,0)),INDEX('Fuel &amp; Prime Mover Code Lookups'!J:J,MATCH(_xlfn.CONCAT(Q1294,P1294),'Fuel &amp; Prime Mover Code Lookups'!I:I,0)))</f>
        <v>natural gas steam turbine</v>
      </c>
      <c r="B1294" t="b">
        <f>INDEX('Included Plant Filters'!$B$48:$B$54,MATCH(O1294,'Included Plant Filters'!$A$48:$A$54,0))</f>
        <v>1</v>
      </c>
      <c r="C1294" s="24">
        <v>1416</v>
      </c>
      <c r="D1294" s="24" t="s">
        <v>245</v>
      </c>
      <c r="E1294" s="22" t="s">
        <v>27554</v>
      </c>
      <c r="F1294" s="24" t="s">
        <v>2329</v>
      </c>
      <c r="G1294" s="24" t="s">
        <v>2328</v>
      </c>
      <c r="H1294" s="24">
        <v>17698</v>
      </c>
      <c r="I1294" s="24" t="s">
        <v>66</v>
      </c>
      <c r="J1294" s="24" t="s">
        <v>27565</v>
      </c>
      <c r="K1294" s="24" t="s">
        <v>27601</v>
      </c>
      <c r="L1294" s="24" t="s">
        <v>242</v>
      </c>
      <c r="M1294" s="22">
        <v>22</v>
      </c>
      <c r="N1294" s="22">
        <v>1</v>
      </c>
      <c r="O1294" s="24" t="s">
        <v>249</v>
      </c>
      <c r="P1294" s="22" t="s">
        <v>273</v>
      </c>
      <c r="Q1294" s="24" t="s">
        <v>274</v>
      </c>
      <c r="R1294" s="24" t="s">
        <v>274</v>
      </c>
      <c r="S1294" s="24" t="s">
        <v>642</v>
      </c>
      <c r="T1294" s="23">
        <v>561041</v>
      </c>
      <c r="U1294" s="23">
        <v>44546</v>
      </c>
      <c r="V1294" s="22">
        <v>2021</v>
      </c>
    </row>
    <row r="1295" spans="1:22" ht="51.75" x14ac:dyDescent="0.25">
      <c r="A1295" t="str">
        <f>IF(COUNTIFS('Fuel &amp; Prime Mover Code Lookups'!G:G,Q1295)=1,INDEX('Fuel &amp; Prime Mover Code Lookups'!J:J,MATCH(Q1295,'Fuel &amp; Prime Mover Code Lookups'!G:G,0)),INDEX('Fuel &amp; Prime Mover Code Lookups'!J:J,MATCH(_xlfn.CONCAT(Q1295,P1295),'Fuel &amp; Prime Mover Code Lookups'!I:I,0)))</f>
        <v>petroleum</v>
      </c>
      <c r="B1295" t="b">
        <f>INDEX('Included Plant Filters'!$B$48:$B$54,MATCH(O1295,'Included Plant Filters'!$A$48:$A$54,0))</f>
        <v>1</v>
      </c>
      <c r="C1295" s="24">
        <v>1417</v>
      </c>
      <c r="D1295" s="24" t="s">
        <v>245</v>
      </c>
      <c r="E1295" s="22" t="s">
        <v>27554</v>
      </c>
      <c r="F1295" s="24" t="s">
        <v>2331</v>
      </c>
      <c r="G1295" s="24" t="s">
        <v>2328</v>
      </c>
      <c r="H1295" s="24">
        <v>17698</v>
      </c>
      <c r="I1295" s="24" t="s">
        <v>66</v>
      </c>
      <c r="J1295" s="24" t="s">
        <v>27565</v>
      </c>
      <c r="K1295" s="24" t="s">
        <v>27601</v>
      </c>
      <c r="L1295" s="24" t="s">
        <v>242</v>
      </c>
      <c r="M1295" s="22">
        <v>22</v>
      </c>
      <c r="N1295" s="22">
        <v>1</v>
      </c>
      <c r="O1295" s="24" t="s">
        <v>249</v>
      </c>
      <c r="P1295" s="22" t="s">
        <v>273</v>
      </c>
      <c r="Q1295" s="24" t="s">
        <v>250</v>
      </c>
      <c r="R1295" s="24" t="s">
        <v>250</v>
      </c>
      <c r="S1295" s="24" t="s">
        <v>642</v>
      </c>
      <c r="T1295" s="23">
        <v>0</v>
      </c>
      <c r="U1295" s="23">
        <v>0</v>
      </c>
      <c r="V1295" s="22">
        <v>2021</v>
      </c>
    </row>
    <row r="1296" spans="1:22" ht="51.75" x14ac:dyDescent="0.25">
      <c r="A1296" t="str">
        <f>IF(COUNTIFS('Fuel &amp; Prime Mover Code Lookups'!G:G,Q1296)=1,INDEX('Fuel &amp; Prime Mover Code Lookups'!J:J,MATCH(Q1296,'Fuel &amp; Prime Mover Code Lookups'!G:G,0)),INDEX('Fuel &amp; Prime Mover Code Lookups'!J:J,MATCH(_xlfn.CONCAT(Q1296,P1296),'Fuel &amp; Prime Mover Code Lookups'!I:I,0)))</f>
        <v>natural gas steam turbine</v>
      </c>
      <c r="B1296" t="b">
        <f>INDEX('Included Plant Filters'!$B$48:$B$54,MATCH(O1296,'Included Plant Filters'!$A$48:$A$54,0))</f>
        <v>1</v>
      </c>
      <c r="C1296" s="24">
        <v>1417</v>
      </c>
      <c r="D1296" s="24" t="s">
        <v>245</v>
      </c>
      <c r="E1296" s="22" t="s">
        <v>27554</v>
      </c>
      <c r="F1296" s="24" t="s">
        <v>2331</v>
      </c>
      <c r="G1296" s="24" t="s">
        <v>2328</v>
      </c>
      <c r="H1296" s="24">
        <v>17698</v>
      </c>
      <c r="I1296" s="24" t="s">
        <v>66</v>
      </c>
      <c r="J1296" s="24" t="s">
        <v>27565</v>
      </c>
      <c r="K1296" s="24" t="s">
        <v>27601</v>
      </c>
      <c r="L1296" s="24" t="s">
        <v>242</v>
      </c>
      <c r="M1296" s="22">
        <v>22</v>
      </c>
      <c r="N1296" s="22">
        <v>1</v>
      </c>
      <c r="O1296" s="24" t="s">
        <v>249</v>
      </c>
      <c r="P1296" s="22" t="s">
        <v>273</v>
      </c>
      <c r="Q1296" s="24" t="s">
        <v>274</v>
      </c>
      <c r="R1296" s="24" t="s">
        <v>274</v>
      </c>
      <c r="S1296" s="24" t="s">
        <v>642</v>
      </c>
      <c r="T1296" s="23">
        <v>816654</v>
      </c>
      <c r="U1296" s="23">
        <v>70828</v>
      </c>
      <c r="V1296" s="22">
        <v>2021</v>
      </c>
    </row>
    <row r="1297" spans="1:22" ht="51.75" x14ac:dyDescent="0.25">
      <c r="A1297" t="str">
        <f>IF(COUNTIFS('Fuel &amp; Prime Mover Code Lookups'!G:G,Q1297)=1,INDEX('Fuel &amp; Prime Mover Code Lookups'!J:J,MATCH(Q1297,'Fuel &amp; Prime Mover Code Lookups'!G:G,0)),INDEX('Fuel &amp; Prime Mover Code Lookups'!J:J,MATCH(_xlfn.CONCAT(Q1297,P1297),'Fuel &amp; Prime Mover Code Lookups'!I:I,0)))</f>
        <v>petroleum</v>
      </c>
      <c r="B1297" t="b">
        <f>INDEX('Included Plant Filters'!$B$48:$B$54,MATCH(O1297,'Included Plant Filters'!$A$48:$A$54,0))</f>
        <v>1</v>
      </c>
      <c r="C1297" s="24">
        <v>1417</v>
      </c>
      <c r="D1297" s="24" t="s">
        <v>245</v>
      </c>
      <c r="E1297" s="22" t="s">
        <v>27554</v>
      </c>
      <c r="F1297" s="24" t="s">
        <v>2331</v>
      </c>
      <c r="G1297" s="24" t="s">
        <v>2328</v>
      </c>
      <c r="H1297" s="24">
        <v>17698</v>
      </c>
      <c r="I1297" s="24" t="s">
        <v>66</v>
      </c>
      <c r="J1297" s="24" t="s">
        <v>27565</v>
      </c>
      <c r="K1297" s="24" t="s">
        <v>27601</v>
      </c>
      <c r="L1297" s="24" t="s">
        <v>242</v>
      </c>
      <c r="M1297" s="22">
        <v>22</v>
      </c>
      <c r="N1297" s="22">
        <v>1</v>
      </c>
      <c r="O1297" s="24" t="s">
        <v>249</v>
      </c>
      <c r="P1297" s="22" t="s">
        <v>273</v>
      </c>
      <c r="Q1297" s="24" t="s">
        <v>505</v>
      </c>
      <c r="R1297" s="24" t="s">
        <v>505</v>
      </c>
      <c r="S1297" s="24" t="s">
        <v>642</v>
      </c>
      <c r="T1297" s="23">
        <v>0</v>
      </c>
      <c r="U1297" s="23">
        <v>0</v>
      </c>
      <c r="V1297" s="22">
        <v>2021</v>
      </c>
    </row>
    <row r="1298" spans="1:22" ht="51.75" x14ac:dyDescent="0.25">
      <c r="A1298" t="str">
        <f>IF(COUNTIFS('Fuel &amp; Prime Mover Code Lookups'!G:G,Q1298)=1,INDEX('Fuel &amp; Prime Mover Code Lookups'!J:J,MATCH(Q1298,'Fuel &amp; Prime Mover Code Lookups'!G:G,0)),INDEX('Fuel &amp; Prime Mover Code Lookups'!J:J,MATCH(_xlfn.CONCAT(Q1298,P1298),'Fuel &amp; Prime Mover Code Lookups'!I:I,0)))</f>
        <v>natural gas steam turbine</v>
      </c>
      <c r="B1298" t="b">
        <f>INDEX('Included Plant Filters'!$B$48:$B$54,MATCH(O1298,'Included Plant Filters'!$A$48:$A$54,0))</f>
        <v>1</v>
      </c>
      <c r="C1298" s="24">
        <v>1439</v>
      </c>
      <c r="D1298" s="24" t="s">
        <v>245</v>
      </c>
      <c r="E1298" s="22" t="s">
        <v>27554</v>
      </c>
      <c r="F1298" s="24" t="s">
        <v>2333</v>
      </c>
      <c r="G1298" s="24" t="s">
        <v>2332</v>
      </c>
      <c r="H1298" s="24">
        <v>8884</v>
      </c>
      <c r="I1298" s="24" t="s">
        <v>66</v>
      </c>
      <c r="J1298" s="24" t="s">
        <v>27565</v>
      </c>
      <c r="K1298" s="24" t="s">
        <v>27602</v>
      </c>
      <c r="L1298" s="24" t="s">
        <v>242</v>
      </c>
      <c r="M1298" s="22">
        <v>22</v>
      </c>
      <c r="N1298" s="22">
        <v>1</v>
      </c>
      <c r="O1298" s="24" t="s">
        <v>249</v>
      </c>
      <c r="P1298" s="22" t="s">
        <v>273</v>
      </c>
      <c r="Q1298" s="24" t="s">
        <v>274</v>
      </c>
      <c r="R1298" s="24" t="s">
        <v>274</v>
      </c>
      <c r="S1298" s="24" t="s">
        <v>2931</v>
      </c>
      <c r="T1298" s="23">
        <v>270913</v>
      </c>
      <c r="U1298" s="23">
        <v>19330</v>
      </c>
      <c r="V1298" s="22">
        <v>2021</v>
      </c>
    </row>
    <row r="1299" spans="1:22" ht="51.75" x14ac:dyDescent="0.25">
      <c r="A1299" t="str">
        <f>IF(COUNTIFS('Fuel &amp; Prime Mover Code Lookups'!G:G,Q1299)=1,INDEX('Fuel &amp; Prime Mover Code Lookups'!J:J,MATCH(Q1299,'Fuel &amp; Prime Mover Code Lookups'!G:G,0)),INDEX('Fuel &amp; Prime Mover Code Lookups'!J:J,MATCH(_xlfn.CONCAT(Q1299,P1299),'Fuel &amp; Prime Mover Code Lookups'!I:I,0)))</f>
        <v>petroleum</v>
      </c>
      <c r="B1299" t="b">
        <f>INDEX('Included Plant Filters'!$B$48:$B$54,MATCH(O1299,'Included Plant Filters'!$A$48:$A$54,0))</f>
        <v>1</v>
      </c>
      <c r="C1299" s="24">
        <v>1453</v>
      </c>
      <c r="D1299" s="24" t="s">
        <v>245</v>
      </c>
      <c r="E1299" s="22" t="s">
        <v>27554</v>
      </c>
      <c r="F1299" s="24" t="s">
        <v>2336</v>
      </c>
      <c r="G1299" s="24" t="s">
        <v>2335</v>
      </c>
      <c r="H1299" s="24">
        <v>13483</v>
      </c>
      <c r="I1299" s="24" t="s">
        <v>66</v>
      </c>
      <c r="J1299" s="24" t="s">
        <v>27565</v>
      </c>
      <c r="K1299" s="24" t="s">
        <v>27602</v>
      </c>
      <c r="L1299" s="24" t="s">
        <v>242</v>
      </c>
      <c r="M1299" s="22">
        <v>22</v>
      </c>
      <c r="N1299" s="22">
        <v>1</v>
      </c>
      <c r="O1299" s="24" t="s">
        <v>249</v>
      </c>
      <c r="P1299" s="22" t="s">
        <v>241</v>
      </c>
      <c r="Q1299" s="24" t="s">
        <v>250</v>
      </c>
      <c r="R1299" s="24" t="s">
        <v>250</v>
      </c>
      <c r="S1299" s="24" t="s">
        <v>2931</v>
      </c>
      <c r="T1299" s="23">
        <v>162</v>
      </c>
      <c r="U1299" s="23">
        <v>10</v>
      </c>
      <c r="V1299" s="22">
        <v>2021</v>
      </c>
    </row>
    <row r="1300" spans="1:22" ht="39" x14ac:dyDescent="0.25">
      <c r="A1300" t="str">
        <f>IF(COUNTIFS('Fuel &amp; Prime Mover Code Lookups'!G:G,Q1300)=1,INDEX('Fuel &amp; Prime Mover Code Lookups'!J:J,MATCH(Q1300,'Fuel &amp; Prime Mover Code Lookups'!G:G,0)),INDEX('Fuel &amp; Prime Mover Code Lookups'!J:J,MATCH(_xlfn.CONCAT(Q1300,P1300),'Fuel &amp; Prime Mover Code Lookups'!I:I,0)))</f>
        <v>natural gas peaker</v>
      </c>
      <c r="B1300" t="b">
        <f>INDEX('Included Plant Filters'!$B$48:$B$54,MATCH(O1300,'Included Plant Filters'!$A$48:$A$54,0))</f>
        <v>1</v>
      </c>
      <c r="C1300" s="24">
        <v>1464</v>
      </c>
      <c r="D1300" s="24" t="s">
        <v>245</v>
      </c>
      <c r="E1300" s="22" t="s">
        <v>27554</v>
      </c>
      <c r="F1300" s="24" t="s">
        <v>2342</v>
      </c>
      <c r="G1300" s="24" t="s">
        <v>2341</v>
      </c>
      <c r="H1300" s="24">
        <v>11252</v>
      </c>
      <c r="I1300" s="24" t="s">
        <v>66</v>
      </c>
      <c r="J1300" s="24" t="s">
        <v>27565</v>
      </c>
      <c r="K1300" s="24" t="s">
        <v>27602</v>
      </c>
      <c r="L1300" s="24" t="s">
        <v>242</v>
      </c>
      <c r="M1300" s="22">
        <v>22</v>
      </c>
      <c r="N1300" s="22">
        <v>2</v>
      </c>
      <c r="O1300" s="24" t="s">
        <v>27556</v>
      </c>
      <c r="P1300" s="22" t="s">
        <v>298</v>
      </c>
      <c r="Q1300" s="24" t="s">
        <v>274</v>
      </c>
      <c r="R1300" s="24" t="s">
        <v>274</v>
      </c>
      <c r="S1300" s="24" t="s">
        <v>2931</v>
      </c>
      <c r="T1300" s="23">
        <v>573652</v>
      </c>
      <c r="U1300" s="23">
        <v>44196</v>
      </c>
      <c r="V1300" s="22">
        <v>2021</v>
      </c>
    </row>
    <row r="1301" spans="1:22" ht="39" x14ac:dyDescent="0.25">
      <c r="A1301" t="str">
        <f>IF(COUNTIFS('Fuel &amp; Prime Mover Code Lookups'!G:G,Q1301)=1,INDEX('Fuel &amp; Prime Mover Code Lookups'!J:J,MATCH(Q1301,'Fuel &amp; Prime Mover Code Lookups'!G:G,0)),INDEX('Fuel &amp; Prime Mover Code Lookups'!J:J,MATCH(_xlfn.CONCAT(Q1301,P1301),'Fuel &amp; Prime Mover Code Lookups'!I:I,0)))</f>
        <v>natural gas steam turbine</v>
      </c>
      <c r="B1301" t="b">
        <f>INDEX('Included Plant Filters'!$B$48:$B$54,MATCH(O1301,'Included Plant Filters'!$A$48:$A$54,0))</f>
        <v>1</v>
      </c>
      <c r="C1301" s="24">
        <v>1464</v>
      </c>
      <c r="D1301" s="24" t="s">
        <v>245</v>
      </c>
      <c r="E1301" s="22" t="s">
        <v>27554</v>
      </c>
      <c r="F1301" s="24" t="s">
        <v>2342</v>
      </c>
      <c r="G1301" s="24" t="s">
        <v>2341</v>
      </c>
      <c r="H1301" s="24">
        <v>11252</v>
      </c>
      <c r="I1301" s="24" t="s">
        <v>66</v>
      </c>
      <c r="J1301" s="24" t="s">
        <v>27565</v>
      </c>
      <c r="K1301" s="24" t="s">
        <v>27602</v>
      </c>
      <c r="L1301" s="24" t="s">
        <v>242</v>
      </c>
      <c r="M1301" s="22">
        <v>22</v>
      </c>
      <c r="N1301" s="22">
        <v>2</v>
      </c>
      <c r="O1301" s="24" t="s">
        <v>27556</v>
      </c>
      <c r="P1301" s="22" t="s">
        <v>273</v>
      </c>
      <c r="Q1301" s="24" t="s">
        <v>274</v>
      </c>
      <c r="R1301" s="24" t="s">
        <v>274</v>
      </c>
      <c r="S1301" s="24" t="s">
        <v>2931</v>
      </c>
      <c r="T1301" s="23">
        <v>353965</v>
      </c>
      <c r="U1301" s="23">
        <v>27961</v>
      </c>
      <c r="V1301" s="22">
        <v>2021</v>
      </c>
    </row>
    <row r="1302" spans="1:22" ht="64.5" x14ac:dyDescent="0.25">
      <c r="A1302" t="str">
        <f>IF(COUNTIFS('Fuel &amp; Prime Mover Code Lookups'!G:G,Q1302)=1,INDEX('Fuel &amp; Prime Mover Code Lookups'!J:J,MATCH(Q1302,'Fuel &amp; Prime Mover Code Lookups'!G:G,0)),INDEX('Fuel &amp; Prime Mover Code Lookups'!J:J,MATCH(_xlfn.CONCAT(Q1302,P1302),'Fuel &amp; Prime Mover Code Lookups'!I:I,0)))</f>
        <v>hydro</v>
      </c>
      <c r="B1302" t="b">
        <f>INDEX('Included Plant Filters'!$B$48:$B$54,MATCH(O1302,'Included Plant Filters'!$A$48:$A$54,0))</f>
        <v>1</v>
      </c>
      <c r="C1302" s="24">
        <v>1469</v>
      </c>
      <c r="D1302" s="24" t="s">
        <v>245</v>
      </c>
      <c r="E1302" s="22" t="s">
        <v>27554</v>
      </c>
      <c r="F1302" s="24" t="s">
        <v>2348</v>
      </c>
      <c r="G1302" s="24" t="s">
        <v>2347</v>
      </c>
      <c r="H1302" s="24">
        <v>59178</v>
      </c>
      <c r="I1302" s="24" t="s">
        <v>69</v>
      </c>
      <c r="J1302" s="24" t="s">
        <v>3003</v>
      </c>
      <c r="K1302" s="24" t="s">
        <v>27599</v>
      </c>
      <c r="L1302" s="24" t="s">
        <v>242</v>
      </c>
      <c r="M1302" s="22">
        <v>22</v>
      </c>
      <c r="N1302" s="22">
        <v>2</v>
      </c>
      <c r="O1302" s="24" t="s">
        <v>27556</v>
      </c>
      <c r="P1302" s="22" t="s">
        <v>267</v>
      </c>
      <c r="Q1302" s="24" t="s">
        <v>268</v>
      </c>
      <c r="R1302" s="24" t="s">
        <v>27579</v>
      </c>
      <c r="S1302" s="24" t="s">
        <v>27580</v>
      </c>
      <c r="T1302" s="23">
        <v>232810</v>
      </c>
      <c r="U1302" s="23">
        <v>26324</v>
      </c>
      <c r="V1302" s="22">
        <v>2021</v>
      </c>
    </row>
    <row r="1303" spans="1:22" ht="64.5" x14ac:dyDescent="0.25">
      <c r="A1303" t="str">
        <f>IF(COUNTIFS('Fuel &amp; Prime Mover Code Lookups'!G:G,Q1303)=1,INDEX('Fuel &amp; Prime Mover Code Lookups'!J:J,MATCH(Q1303,'Fuel &amp; Prime Mover Code Lookups'!G:G,0)),INDEX('Fuel &amp; Prime Mover Code Lookups'!J:J,MATCH(_xlfn.CONCAT(Q1303,P1303),'Fuel &amp; Prime Mover Code Lookups'!I:I,0)))</f>
        <v>hydro</v>
      </c>
      <c r="B1303" t="b">
        <f>INDEX('Included Plant Filters'!$B$48:$B$54,MATCH(O1303,'Included Plant Filters'!$A$48:$A$54,0))</f>
        <v>1</v>
      </c>
      <c r="C1303" s="24">
        <v>1475</v>
      </c>
      <c r="D1303" s="24" t="s">
        <v>245</v>
      </c>
      <c r="E1303" s="22" t="s">
        <v>27554</v>
      </c>
      <c r="F1303" s="24" t="s">
        <v>2354</v>
      </c>
      <c r="G1303" s="24" t="s">
        <v>2347</v>
      </c>
      <c r="H1303" s="24">
        <v>59178</v>
      </c>
      <c r="I1303" s="24" t="s">
        <v>69</v>
      </c>
      <c r="J1303" s="24" t="s">
        <v>3003</v>
      </c>
      <c r="K1303" s="24" t="s">
        <v>27599</v>
      </c>
      <c r="L1303" s="24" t="s">
        <v>242</v>
      </c>
      <c r="M1303" s="22">
        <v>22</v>
      </c>
      <c r="N1303" s="22">
        <v>2</v>
      </c>
      <c r="O1303" s="24" t="s">
        <v>27556</v>
      </c>
      <c r="P1303" s="22" t="s">
        <v>267</v>
      </c>
      <c r="Q1303" s="24" t="s">
        <v>268</v>
      </c>
      <c r="R1303" s="24" t="s">
        <v>27579</v>
      </c>
      <c r="S1303" s="24" t="s">
        <v>27580</v>
      </c>
      <c r="T1303" s="23">
        <v>394257</v>
      </c>
      <c r="U1303" s="23">
        <v>44579</v>
      </c>
      <c r="V1303" s="22">
        <v>2021</v>
      </c>
    </row>
    <row r="1304" spans="1:22" ht="64.5" x14ac:dyDescent="0.25">
      <c r="A1304" t="str">
        <f>IF(COUNTIFS('Fuel &amp; Prime Mover Code Lookups'!G:G,Q1304)=1,INDEX('Fuel &amp; Prime Mover Code Lookups'!J:J,MATCH(Q1304,'Fuel &amp; Prime Mover Code Lookups'!G:G,0)),INDEX('Fuel &amp; Prime Mover Code Lookups'!J:J,MATCH(_xlfn.CONCAT(Q1304,P1304),'Fuel &amp; Prime Mover Code Lookups'!I:I,0)))</f>
        <v>hydro</v>
      </c>
      <c r="B1304" t="b">
        <f>INDEX('Included Plant Filters'!$B$48:$B$54,MATCH(O1304,'Included Plant Filters'!$A$48:$A$54,0))</f>
        <v>1</v>
      </c>
      <c r="C1304" s="24">
        <v>1478</v>
      </c>
      <c r="D1304" s="24" t="s">
        <v>245</v>
      </c>
      <c r="E1304" s="22" t="s">
        <v>27554</v>
      </c>
      <c r="F1304" s="24" t="s">
        <v>2362</v>
      </c>
      <c r="G1304" s="24" t="s">
        <v>2347</v>
      </c>
      <c r="H1304" s="24">
        <v>59178</v>
      </c>
      <c r="I1304" s="24" t="s">
        <v>69</v>
      </c>
      <c r="J1304" s="24" t="s">
        <v>3003</v>
      </c>
      <c r="K1304" s="24" t="s">
        <v>27599</v>
      </c>
      <c r="L1304" s="24" t="s">
        <v>242</v>
      </c>
      <c r="M1304" s="22">
        <v>22</v>
      </c>
      <c r="N1304" s="22">
        <v>2</v>
      </c>
      <c r="O1304" s="24" t="s">
        <v>27556</v>
      </c>
      <c r="P1304" s="22" t="s">
        <v>267</v>
      </c>
      <c r="Q1304" s="24" t="s">
        <v>268</v>
      </c>
      <c r="R1304" s="24" t="s">
        <v>27579</v>
      </c>
      <c r="S1304" s="24" t="s">
        <v>27580</v>
      </c>
      <c r="T1304" s="23">
        <v>64234</v>
      </c>
      <c r="U1304" s="23">
        <v>7263</v>
      </c>
      <c r="V1304" s="22">
        <v>2021</v>
      </c>
    </row>
    <row r="1305" spans="1:22" ht="51.75" x14ac:dyDescent="0.25">
      <c r="A1305" t="str">
        <f>IF(COUNTIFS('Fuel &amp; Prime Mover Code Lookups'!G:G,Q1305)=1,INDEX('Fuel &amp; Prime Mover Code Lookups'!J:J,MATCH(Q1305,'Fuel &amp; Prime Mover Code Lookups'!G:G,0)),INDEX('Fuel &amp; Prime Mover Code Lookups'!J:J,MATCH(_xlfn.CONCAT(Q1305,P1305),'Fuel &amp; Prime Mover Code Lookups'!I:I,0)))</f>
        <v>hydro</v>
      </c>
      <c r="B1305" t="b">
        <f>INDEX('Included Plant Filters'!$B$48:$B$54,MATCH(O1305,'Included Plant Filters'!$A$48:$A$54,0))</f>
        <v>1</v>
      </c>
      <c r="C1305" s="24">
        <v>1481</v>
      </c>
      <c r="D1305" s="24" t="s">
        <v>245</v>
      </c>
      <c r="E1305" s="22" t="s">
        <v>27554</v>
      </c>
      <c r="F1305" s="24" t="s">
        <v>27790</v>
      </c>
      <c r="G1305" s="24" t="s">
        <v>1512</v>
      </c>
      <c r="H1305" s="24">
        <v>39006</v>
      </c>
      <c r="I1305" s="24" t="s">
        <v>69</v>
      </c>
      <c r="J1305" s="24" t="s">
        <v>3003</v>
      </c>
      <c r="K1305" s="24" t="s">
        <v>27599</v>
      </c>
      <c r="L1305" s="24" t="s">
        <v>242</v>
      </c>
      <c r="M1305" s="22">
        <v>22</v>
      </c>
      <c r="N1305" s="22">
        <v>2</v>
      </c>
      <c r="O1305" s="24" t="s">
        <v>27556</v>
      </c>
      <c r="P1305" s="22" t="s">
        <v>267</v>
      </c>
      <c r="Q1305" s="24" t="s">
        <v>268</v>
      </c>
      <c r="R1305" s="24" t="s">
        <v>27579</v>
      </c>
      <c r="S1305" s="24" t="s">
        <v>27580</v>
      </c>
      <c r="T1305" s="23">
        <v>0</v>
      </c>
      <c r="U1305" s="23">
        <v>0</v>
      </c>
      <c r="V1305" s="22">
        <v>2021</v>
      </c>
    </row>
    <row r="1306" spans="1:22" ht="51.75" x14ac:dyDescent="0.25">
      <c r="A1306" t="str">
        <f>IF(COUNTIFS('Fuel &amp; Prime Mover Code Lookups'!G:G,Q1306)=1,INDEX('Fuel &amp; Prime Mover Code Lookups'!J:J,MATCH(Q1306,'Fuel &amp; Prime Mover Code Lookups'!G:G,0)),INDEX('Fuel &amp; Prime Mover Code Lookups'!J:J,MATCH(_xlfn.CONCAT(Q1306,P1306),'Fuel &amp; Prime Mover Code Lookups'!I:I,0)))</f>
        <v>hydro</v>
      </c>
      <c r="B1306" t="b">
        <f>INDEX('Included Plant Filters'!$B$48:$B$54,MATCH(O1306,'Included Plant Filters'!$A$48:$A$54,0))</f>
        <v>1</v>
      </c>
      <c r="C1306" s="24">
        <v>1482</v>
      </c>
      <c r="D1306" s="24" t="s">
        <v>245</v>
      </c>
      <c r="E1306" s="22" t="s">
        <v>27554</v>
      </c>
      <c r="F1306" s="24" t="s">
        <v>2367</v>
      </c>
      <c r="G1306" s="24" t="s">
        <v>1512</v>
      </c>
      <c r="H1306" s="24">
        <v>39006</v>
      </c>
      <c r="I1306" s="24" t="s">
        <v>69</v>
      </c>
      <c r="J1306" s="24" t="s">
        <v>3003</v>
      </c>
      <c r="K1306" s="24" t="s">
        <v>27599</v>
      </c>
      <c r="L1306" s="24" t="s">
        <v>242</v>
      </c>
      <c r="M1306" s="22">
        <v>22</v>
      </c>
      <c r="N1306" s="22">
        <v>2</v>
      </c>
      <c r="O1306" s="24" t="s">
        <v>27556</v>
      </c>
      <c r="P1306" s="22" t="s">
        <v>267</v>
      </c>
      <c r="Q1306" s="24" t="s">
        <v>268</v>
      </c>
      <c r="R1306" s="24" t="s">
        <v>27579</v>
      </c>
      <c r="S1306" s="24" t="s">
        <v>27580</v>
      </c>
      <c r="T1306" s="23">
        <v>282832</v>
      </c>
      <c r="U1306" s="23">
        <v>31980</v>
      </c>
      <c r="V1306" s="22">
        <v>2021</v>
      </c>
    </row>
    <row r="1307" spans="1:22" ht="51.75" x14ac:dyDescent="0.25">
      <c r="A1307" t="str">
        <f>IF(COUNTIFS('Fuel &amp; Prime Mover Code Lookups'!G:G,Q1307)=1,INDEX('Fuel &amp; Prime Mover Code Lookups'!J:J,MATCH(Q1307,'Fuel &amp; Prime Mover Code Lookups'!G:G,0)),INDEX('Fuel &amp; Prime Mover Code Lookups'!J:J,MATCH(_xlfn.CONCAT(Q1307,P1307),'Fuel &amp; Prime Mover Code Lookups'!I:I,0)))</f>
        <v>hydro</v>
      </c>
      <c r="B1307" t="b">
        <f>INDEX('Included Plant Filters'!$B$48:$B$54,MATCH(O1307,'Included Plant Filters'!$A$48:$A$54,0))</f>
        <v>1</v>
      </c>
      <c r="C1307" s="24">
        <v>1483</v>
      </c>
      <c r="D1307" s="24" t="s">
        <v>245</v>
      </c>
      <c r="E1307" s="22" t="s">
        <v>27554</v>
      </c>
      <c r="F1307" s="24" t="s">
        <v>2369</v>
      </c>
      <c r="G1307" s="24" t="s">
        <v>1512</v>
      </c>
      <c r="H1307" s="24">
        <v>39006</v>
      </c>
      <c r="I1307" s="24" t="s">
        <v>69</v>
      </c>
      <c r="J1307" s="24" t="s">
        <v>3003</v>
      </c>
      <c r="K1307" s="24" t="s">
        <v>27599</v>
      </c>
      <c r="L1307" s="24" t="s">
        <v>242</v>
      </c>
      <c r="M1307" s="22">
        <v>22</v>
      </c>
      <c r="N1307" s="22">
        <v>2</v>
      </c>
      <c r="O1307" s="24" t="s">
        <v>27556</v>
      </c>
      <c r="P1307" s="22" t="s">
        <v>267</v>
      </c>
      <c r="Q1307" s="24" t="s">
        <v>268</v>
      </c>
      <c r="R1307" s="24" t="s">
        <v>27579</v>
      </c>
      <c r="S1307" s="24" t="s">
        <v>27580</v>
      </c>
      <c r="T1307" s="23">
        <v>525485</v>
      </c>
      <c r="U1307" s="23">
        <v>59417</v>
      </c>
      <c r="V1307" s="22">
        <v>2021</v>
      </c>
    </row>
    <row r="1308" spans="1:22" ht="39" x14ac:dyDescent="0.25">
      <c r="A1308" t="str">
        <f>IF(COUNTIFS('Fuel &amp; Prime Mover Code Lookups'!G:G,Q1308)=1,INDEX('Fuel &amp; Prime Mover Code Lookups'!J:J,MATCH(Q1308,'Fuel &amp; Prime Mover Code Lookups'!G:G,0)),INDEX('Fuel &amp; Prime Mover Code Lookups'!J:J,MATCH(_xlfn.CONCAT(Q1308,P1308),'Fuel &amp; Prime Mover Code Lookups'!I:I,0)))</f>
        <v>petroleum</v>
      </c>
      <c r="B1308" t="b">
        <f>INDEX('Included Plant Filters'!$B$48:$B$54,MATCH(O1308,'Included Plant Filters'!$A$48:$A$54,0))</f>
        <v>1</v>
      </c>
      <c r="C1308" s="24">
        <v>1484</v>
      </c>
      <c r="D1308" s="24" t="s">
        <v>245</v>
      </c>
      <c r="E1308" s="22" t="s">
        <v>27554</v>
      </c>
      <c r="F1308" s="24" t="s">
        <v>2373</v>
      </c>
      <c r="G1308" s="24" t="s">
        <v>2372</v>
      </c>
      <c r="H1308" s="24">
        <v>14876</v>
      </c>
      <c r="I1308" s="24" t="s">
        <v>69</v>
      </c>
      <c r="J1308" s="24" t="s">
        <v>3003</v>
      </c>
      <c r="K1308" s="24" t="s">
        <v>27599</v>
      </c>
      <c r="L1308" s="24" t="s">
        <v>242</v>
      </c>
      <c r="M1308" s="22">
        <v>22</v>
      </c>
      <c r="N1308" s="22">
        <v>2</v>
      </c>
      <c r="O1308" s="24" t="s">
        <v>27556</v>
      </c>
      <c r="P1308" s="22" t="s">
        <v>298</v>
      </c>
      <c r="Q1308" s="24" t="s">
        <v>250</v>
      </c>
      <c r="R1308" s="24" t="s">
        <v>250</v>
      </c>
      <c r="S1308" s="24" t="s">
        <v>27580</v>
      </c>
      <c r="T1308" s="23">
        <v>5085</v>
      </c>
      <c r="U1308" s="23">
        <v>251</v>
      </c>
      <c r="V1308" s="22">
        <v>2021</v>
      </c>
    </row>
    <row r="1309" spans="1:22" ht="39" x14ac:dyDescent="0.25">
      <c r="A1309" t="str">
        <f>IF(COUNTIFS('Fuel &amp; Prime Mover Code Lookups'!G:G,Q1309)=1,INDEX('Fuel &amp; Prime Mover Code Lookups'!J:J,MATCH(Q1309,'Fuel &amp; Prime Mover Code Lookups'!G:G,0)),INDEX('Fuel &amp; Prime Mover Code Lookups'!J:J,MATCH(_xlfn.CONCAT(Q1309,P1309),'Fuel &amp; Prime Mover Code Lookups'!I:I,0)))</f>
        <v>petroleum</v>
      </c>
      <c r="B1309" t="b">
        <f>INDEX('Included Plant Filters'!$B$48:$B$54,MATCH(O1309,'Included Plant Filters'!$A$48:$A$54,0))</f>
        <v>1</v>
      </c>
      <c r="C1309" s="24">
        <v>1484</v>
      </c>
      <c r="D1309" s="24" t="s">
        <v>245</v>
      </c>
      <c r="E1309" s="22" t="s">
        <v>27554</v>
      </c>
      <c r="F1309" s="24" t="s">
        <v>2373</v>
      </c>
      <c r="G1309" s="24" t="s">
        <v>2372</v>
      </c>
      <c r="H1309" s="24">
        <v>14876</v>
      </c>
      <c r="I1309" s="24" t="s">
        <v>69</v>
      </c>
      <c r="J1309" s="24" t="s">
        <v>3003</v>
      </c>
      <c r="K1309" s="24" t="s">
        <v>27599</v>
      </c>
      <c r="L1309" s="24" t="s">
        <v>242</v>
      </c>
      <c r="M1309" s="22">
        <v>22</v>
      </c>
      <c r="N1309" s="22">
        <v>2</v>
      </c>
      <c r="O1309" s="24" t="s">
        <v>27556</v>
      </c>
      <c r="P1309" s="22" t="s">
        <v>298</v>
      </c>
      <c r="Q1309" s="24" t="s">
        <v>1146</v>
      </c>
      <c r="R1309" s="24" t="s">
        <v>27559</v>
      </c>
      <c r="S1309" s="24" t="s">
        <v>27580</v>
      </c>
      <c r="T1309" s="23">
        <v>0</v>
      </c>
      <c r="U1309" s="23">
        <v>0</v>
      </c>
      <c r="V1309" s="22">
        <v>2021</v>
      </c>
    </row>
    <row r="1310" spans="1:22" ht="51.75" x14ac:dyDescent="0.25">
      <c r="A1310" t="str">
        <f>IF(COUNTIFS('Fuel &amp; Prime Mover Code Lookups'!G:G,Q1310)=1,INDEX('Fuel &amp; Prime Mover Code Lookups'!J:J,MATCH(Q1310,'Fuel &amp; Prime Mover Code Lookups'!G:G,0)),INDEX('Fuel &amp; Prime Mover Code Lookups'!J:J,MATCH(_xlfn.CONCAT(Q1310,P1310),'Fuel &amp; Prime Mover Code Lookups'!I:I,0)))</f>
        <v>hydro</v>
      </c>
      <c r="B1310" t="b">
        <f>INDEX('Included Plant Filters'!$B$48:$B$54,MATCH(O1310,'Included Plant Filters'!$A$48:$A$54,0))</f>
        <v>1</v>
      </c>
      <c r="C1310" s="24">
        <v>1486</v>
      </c>
      <c r="D1310" s="24" t="s">
        <v>245</v>
      </c>
      <c r="E1310" s="22" t="s">
        <v>27554</v>
      </c>
      <c r="F1310" s="24" t="s">
        <v>2374</v>
      </c>
      <c r="G1310" s="24" t="s">
        <v>1512</v>
      </c>
      <c r="H1310" s="24">
        <v>39006</v>
      </c>
      <c r="I1310" s="24" t="s">
        <v>69</v>
      </c>
      <c r="J1310" s="24" t="s">
        <v>3003</v>
      </c>
      <c r="K1310" s="24" t="s">
        <v>27599</v>
      </c>
      <c r="L1310" s="24" t="s">
        <v>242</v>
      </c>
      <c r="M1310" s="22">
        <v>22</v>
      </c>
      <c r="N1310" s="22">
        <v>2</v>
      </c>
      <c r="O1310" s="24" t="s">
        <v>27556</v>
      </c>
      <c r="P1310" s="22" t="s">
        <v>267</v>
      </c>
      <c r="Q1310" s="24" t="s">
        <v>268</v>
      </c>
      <c r="R1310" s="24" t="s">
        <v>27579</v>
      </c>
      <c r="S1310" s="24" t="s">
        <v>27580</v>
      </c>
      <c r="T1310" s="23">
        <v>0</v>
      </c>
      <c r="U1310" s="23">
        <v>0</v>
      </c>
      <c r="V1310" s="22">
        <v>2021</v>
      </c>
    </row>
    <row r="1311" spans="1:22" ht="51.75" x14ac:dyDescent="0.25">
      <c r="A1311" t="str">
        <f>IF(COUNTIFS('Fuel &amp; Prime Mover Code Lookups'!G:G,Q1311)=1,INDEX('Fuel &amp; Prime Mover Code Lookups'!J:J,MATCH(Q1311,'Fuel &amp; Prime Mover Code Lookups'!G:G,0)),INDEX('Fuel &amp; Prime Mover Code Lookups'!J:J,MATCH(_xlfn.CONCAT(Q1311,P1311),'Fuel &amp; Prime Mover Code Lookups'!I:I,0)))</f>
        <v>hydro</v>
      </c>
      <c r="B1311" t="b">
        <f>INDEX('Included Plant Filters'!$B$48:$B$54,MATCH(O1311,'Included Plant Filters'!$A$48:$A$54,0))</f>
        <v>1</v>
      </c>
      <c r="C1311" s="24">
        <v>1488</v>
      </c>
      <c r="D1311" s="24" t="s">
        <v>245</v>
      </c>
      <c r="E1311" s="22" t="s">
        <v>27554</v>
      </c>
      <c r="F1311" s="24" t="s">
        <v>2375</v>
      </c>
      <c r="G1311" s="24" t="s">
        <v>1512</v>
      </c>
      <c r="H1311" s="24">
        <v>39006</v>
      </c>
      <c r="I1311" s="24" t="s">
        <v>69</v>
      </c>
      <c r="J1311" s="24" t="s">
        <v>3003</v>
      </c>
      <c r="K1311" s="24" t="s">
        <v>27599</v>
      </c>
      <c r="L1311" s="24" t="s">
        <v>242</v>
      </c>
      <c r="M1311" s="22">
        <v>22</v>
      </c>
      <c r="N1311" s="22">
        <v>2</v>
      </c>
      <c r="O1311" s="24" t="s">
        <v>27556</v>
      </c>
      <c r="P1311" s="22" t="s">
        <v>267</v>
      </c>
      <c r="Q1311" s="24" t="s">
        <v>268</v>
      </c>
      <c r="R1311" s="24" t="s">
        <v>27579</v>
      </c>
      <c r="S1311" s="24" t="s">
        <v>27580</v>
      </c>
      <c r="T1311" s="23">
        <v>419354</v>
      </c>
      <c r="U1311" s="23">
        <v>47417</v>
      </c>
      <c r="V1311" s="22">
        <v>2021</v>
      </c>
    </row>
    <row r="1312" spans="1:22" ht="51.75" x14ac:dyDescent="0.25">
      <c r="A1312" t="str">
        <f>IF(COUNTIFS('Fuel &amp; Prime Mover Code Lookups'!G:G,Q1312)=1,INDEX('Fuel &amp; Prime Mover Code Lookups'!J:J,MATCH(Q1312,'Fuel &amp; Prime Mover Code Lookups'!G:G,0)),INDEX('Fuel &amp; Prime Mover Code Lookups'!J:J,MATCH(_xlfn.CONCAT(Q1312,P1312),'Fuel &amp; Prime Mover Code Lookups'!I:I,0)))</f>
        <v>hydro</v>
      </c>
      <c r="B1312" t="b">
        <f>INDEX('Included Plant Filters'!$B$48:$B$54,MATCH(O1312,'Included Plant Filters'!$A$48:$A$54,0))</f>
        <v>1</v>
      </c>
      <c r="C1312" s="24">
        <v>1491</v>
      </c>
      <c r="D1312" s="24" t="s">
        <v>245</v>
      </c>
      <c r="E1312" s="22" t="s">
        <v>27554</v>
      </c>
      <c r="F1312" s="24" t="s">
        <v>2383</v>
      </c>
      <c r="G1312" s="24" t="s">
        <v>1512</v>
      </c>
      <c r="H1312" s="24">
        <v>39006</v>
      </c>
      <c r="I1312" s="24" t="s">
        <v>69</v>
      </c>
      <c r="J1312" s="24" t="s">
        <v>3003</v>
      </c>
      <c r="K1312" s="24" t="s">
        <v>27599</v>
      </c>
      <c r="L1312" s="24" t="s">
        <v>242</v>
      </c>
      <c r="M1312" s="22">
        <v>22</v>
      </c>
      <c r="N1312" s="22">
        <v>2</v>
      </c>
      <c r="O1312" s="24" t="s">
        <v>27556</v>
      </c>
      <c r="P1312" s="22" t="s">
        <v>267</v>
      </c>
      <c r="Q1312" s="24" t="s">
        <v>268</v>
      </c>
      <c r="R1312" s="24" t="s">
        <v>27579</v>
      </c>
      <c r="S1312" s="24" t="s">
        <v>27580</v>
      </c>
      <c r="T1312" s="23">
        <v>930849</v>
      </c>
      <c r="U1312" s="23">
        <v>105252</v>
      </c>
      <c r="V1312" s="22">
        <v>2021</v>
      </c>
    </row>
    <row r="1313" spans="1:22" ht="51.75" x14ac:dyDescent="0.25">
      <c r="A1313" t="str">
        <f>IF(COUNTIFS('Fuel &amp; Prime Mover Code Lookups'!G:G,Q1313)=1,INDEX('Fuel &amp; Prime Mover Code Lookups'!J:J,MATCH(Q1313,'Fuel &amp; Prime Mover Code Lookups'!G:G,0)),INDEX('Fuel &amp; Prime Mover Code Lookups'!J:J,MATCH(_xlfn.CONCAT(Q1313,P1313),'Fuel &amp; Prime Mover Code Lookups'!I:I,0)))</f>
        <v>hydro</v>
      </c>
      <c r="B1313" t="b">
        <f>INDEX('Included Plant Filters'!$B$48:$B$54,MATCH(O1313,'Included Plant Filters'!$A$48:$A$54,0))</f>
        <v>1</v>
      </c>
      <c r="C1313" s="24">
        <v>1492</v>
      </c>
      <c r="D1313" s="24" t="s">
        <v>245</v>
      </c>
      <c r="E1313" s="22" t="s">
        <v>27554</v>
      </c>
      <c r="F1313" s="24" t="s">
        <v>2387</v>
      </c>
      <c r="G1313" s="24" t="s">
        <v>1512</v>
      </c>
      <c r="H1313" s="24">
        <v>39006</v>
      </c>
      <c r="I1313" s="24" t="s">
        <v>69</v>
      </c>
      <c r="J1313" s="24" t="s">
        <v>3003</v>
      </c>
      <c r="K1313" s="24" t="s">
        <v>27599</v>
      </c>
      <c r="L1313" s="24" t="s">
        <v>242</v>
      </c>
      <c r="M1313" s="22">
        <v>22</v>
      </c>
      <c r="N1313" s="22">
        <v>2</v>
      </c>
      <c r="O1313" s="24" t="s">
        <v>27556</v>
      </c>
      <c r="P1313" s="22" t="s">
        <v>267</v>
      </c>
      <c r="Q1313" s="24" t="s">
        <v>268</v>
      </c>
      <c r="R1313" s="24" t="s">
        <v>27579</v>
      </c>
      <c r="S1313" s="24" t="s">
        <v>27580</v>
      </c>
      <c r="T1313" s="23">
        <v>1117146</v>
      </c>
      <c r="U1313" s="23">
        <v>126317</v>
      </c>
      <c r="V1313" s="22">
        <v>2021</v>
      </c>
    </row>
    <row r="1314" spans="1:22" ht="51.75" x14ac:dyDescent="0.25">
      <c r="A1314" t="str">
        <f>IF(COUNTIFS('Fuel &amp; Prime Mover Code Lookups'!G:G,Q1314)=1,INDEX('Fuel &amp; Prime Mover Code Lookups'!J:J,MATCH(Q1314,'Fuel &amp; Prime Mover Code Lookups'!G:G,0)),INDEX('Fuel &amp; Prime Mover Code Lookups'!J:J,MATCH(_xlfn.CONCAT(Q1314,P1314),'Fuel &amp; Prime Mover Code Lookups'!I:I,0)))</f>
        <v>hydro</v>
      </c>
      <c r="B1314" t="b">
        <f>INDEX('Included Plant Filters'!$B$48:$B$54,MATCH(O1314,'Included Plant Filters'!$A$48:$A$54,0))</f>
        <v>1</v>
      </c>
      <c r="C1314" s="24">
        <v>1493</v>
      </c>
      <c r="D1314" s="24" t="s">
        <v>245</v>
      </c>
      <c r="E1314" s="22" t="s">
        <v>27554</v>
      </c>
      <c r="F1314" s="24" t="s">
        <v>2393</v>
      </c>
      <c r="G1314" s="24" t="s">
        <v>1512</v>
      </c>
      <c r="H1314" s="24">
        <v>39006</v>
      </c>
      <c r="I1314" s="24" t="s">
        <v>69</v>
      </c>
      <c r="J1314" s="24" t="s">
        <v>3003</v>
      </c>
      <c r="K1314" s="24" t="s">
        <v>27599</v>
      </c>
      <c r="L1314" s="24" t="s">
        <v>242</v>
      </c>
      <c r="M1314" s="22">
        <v>22</v>
      </c>
      <c r="N1314" s="22">
        <v>2</v>
      </c>
      <c r="O1314" s="24" t="s">
        <v>27556</v>
      </c>
      <c r="P1314" s="22" t="s">
        <v>267</v>
      </c>
      <c r="Q1314" s="24" t="s">
        <v>268</v>
      </c>
      <c r="R1314" s="24" t="s">
        <v>27579</v>
      </c>
      <c r="S1314" s="24" t="s">
        <v>27580</v>
      </c>
      <c r="T1314" s="23">
        <v>347545</v>
      </c>
      <c r="U1314" s="23">
        <v>39297</v>
      </c>
      <c r="V1314" s="22">
        <v>2021</v>
      </c>
    </row>
    <row r="1315" spans="1:22" ht="51.75" x14ac:dyDescent="0.25">
      <c r="A1315" t="str">
        <f>IF(COUNTIFS('Fuel &amp; Prime Mover Code Lookups'!G:G,Q1315)=1,INDEX('Fuel &amp; Prime Mover Code Lookups'!J:J,MATCH(Q1315,'Fuel &amp; Prime Mover Code Lookups'!G:G,0)),INDEX('Fuel &amp; Prime Mover Code Lookups'!J:J,MATCH(_xlfn.CONCAT(Q1315,P1315),'Fuel &amp; Prime Mover Code Lookups'!I:I,0)))</f>
        <v>hydro</v>
      </c>
      <c r="B1315" t="b">
        <f>INDEX('Included Plant Filters'!$B$48:$B$54,MATCH(O1315,'Included Plant Filters'!$A$48:$A$54,0))</f>
        <v>1</v>
      </c>
      <c r="C1315" s="24">
        <v>1497</v>
      </c>
      <c r="D1315" s="24" t="s">
        <v>245</v>
      </c>
      <c r="E1315" s="22" t="s">
        <v>27554</v>
      </c>
      <c r="F1315" s="24" t="s">
        <v>2395</v>
      </c>
      <c r="G1315" s="24" t="s">
        <v>2394</v>
      </c>
      <c r="H1315" s="24">
        <v>56854</v>
      </c>
      <c r="I1315" s="24" t="s">
        <v>69</v>
      </c>
      <c r="J1315" s="24" t="s">
        <v>3003</v>
      </c>
      <c r="K1315" s="24" t="s">
        <v>27599</v>
      </c>
      <c r="L1315" s="24" t="s">
        <v>242</v>
      </c>
      <c r="M1315" s="22">
        <v>22</v>
      </c>
      <c r="N1315" s="22">
        <v>2</v>
      </c>
      <c r="O1315" s="24" t="s">
        <v>27556</v>
      </c>
      <c r="P1315" s="22" t="s">
        <v>267</v>
      </c>
      <c r="Q1315" s="24" t="s">
        <v>268</v>
      </c>
      <c r="R1315" s="24" t="s">
        <v>27579</v>
      </c>
      <c r="S1315" s="24" t="s">
        <v>27580</v>
      </c>
      <c r="T1315" s="23">
        <v>71408</v>
      </c>
      <c r="U1315" s="23">
        <v>8074</v>
      </c>
      <c r="V1315" s="22">
        <v>2021</v>
      </c>
    </row>
    <row r="1316" spans="1:22" ht="51.75" x14ac:dyDescent="0.25">
      <c r="A1316" t="str">
        <f>IF(COUNTIFS('Fuel &amp; Prime Mover Code Lookups'!G:G,Q1316)=1,INDEX('Fuel &amp; Prime Mover Code Lookups'!J:J,MATCH(Q1316,'Fuel &amp; Prime Mover Code Lookups'!G:G,0)),INDEX('Fuel &amp; Prime Mover Code Lookups'!J:J,MATCH(_xlfn.CONCAT(Q1316,P1316),'Fuel &amp; Prime Mover Code Lookups'!I:I,0)))</f>
        <v>hydro</v>
      </c>
      <c r="B1316" t="b">
        <f>INDEX('Included Plant Filters'!$B$48:$B$54,MATCH(O1316,'Included Plant Filters'!$A$48:$A$54,0))</f>
        <v>1</v>
      </c>
      <c r="C1316" s="24">
        <v>1498</v>
      </c>
      <c r="D1316" s="24" t="s">
        <v>245</v>
      </c>
      <c r="E1316" s="22" t="s">
        <v>27554</v>
      </c>
      <c r="F1316" s="24" t="s">
        <v>2397</v>
      </c>
      <c r="G1316" s="24" t="s">
        <v>2394</v>
      </c>
      <c r="H1316" s="24">
        <v>56854</v>
      </c>
      <c r="I1316" s="24" t="s">
        <v>69</v>
      </c>
      <c r="J1316" s="24" t="s">
        <v>3003</v>
      </c>
      <c r="K1316" s="24" t="s">
        <v>27599</v>
      </c>
      <c r="L1316" s="24" t="s">
        <v>242</v>
      </c>
      <c r="M1316" s="22">
        <v>22</v>
      </c>
      <c r="N1316" s="22">
        <v>2</v>
      </c>
      <c r="O1316" s="24" t="s">
        <v>27556</v>
      </c>
      <c r="P1316" s="22" t="s">
        <v>267</v>
      </c>
      <c r="Q1316" s="24" t="s">
        <v>268</v>
      </c>
      <c r="R1316" s="24" t="s">
        <v>27579</v>
      </c>
      <c r="S1316" s="24" t="s">
        <v>27580</v>
      </c>
      <c r="T1316" s="23">
        <v>37173</v>
      </c>
      <c r="U1316" s="23">
        <v>4203</v>
      </c>
      <c r="V1316" s="22">
        <v>2021</v>
      </c>
    </row>
    <row r="1317" spans="1:22" ht="51.75" x14ac:dyDescent="0.25">
      <c r="A1317" t="str">
        <f>IF(COUNTIFS('Fuel &amp; Prime Mover Code Lookups'!G:G,Q1317)=1,INDEX('Fuel &amp; Prime Mover Code Lookups'!J:J,MATCH(Q1317,'Fuel &amp; Prime Mover Code Lookups'!G:G,0)),INDEX('Fuel &amp; Prime Mover Code Lookups'!J:J,MATCH(_xlfn.CONCAT(Q1317,P1317),'Fuel &amp; Prime Mover Code Lookups'!I:I,0)))</f>
        <v>hydro</v>
      </c>
      <c r="B1317" t="b">
        <f>INDEX('Included Plant Filters'!$B$48:$B$54,MATCH(O1317,'Included Plant Filters'!$A$48:$A$54,0))</f>
        <v>1</v>
      </c>
      <c r="C1317" s="24">
        <v>1500</v>
      </c>
      <c r="D1317" s="24" t="s">
        <v>245</v>
      </c>
      <c r="E1317" s="22" t="s">
        <v>27554</v>
      </c>
      <c r="F1317" s="24" t="s">
        <v>2398</v>
      </c>
      <c r="G1317" s="24" t="s">
        <v>2394</v>
      </c>
      <c r="H1317" s="24">
        <v>56854</v>
      </c>
      <c r="I1317" s="24" t="s">
        <v>69</v>
      </c>
      <c r="J1317" s="24" t="s">
        <v>3003</v>
      </c>
      <c r="K1317" s="24" t="s">
        <v>27599</v>
      </c>
      <c r="L1317" s="24" t="s">
        <v>242</v>
      </c>
      <c r="M1317" s="22">
        <v>22</v>
      </c>
      <c r="N1317" s="22">
        <v>2</v>
      </c>
      <c r="O1317" s="24" t="s">
        <v>27556</v>
      </c>
      <c r="P1317" s="22" t="s">
        <v>267</v>
      </c>
      <c r="Q1317" s="24" t="s">
        <v>268</v>
      </c>
      <c r="R1317" s="24" t="s">
        <v>27579</v>
      </c>
      <c r="S1317" s="24" t="s">
        <v>27580</v>
      </c>
      <c r="T1317" s="23">
        <v>16998</v>
      </c>
      <c r="U1317" s="23">
        <v>1922</v>
      </c>
      <c r="V1317" s="22">
        <v>2021</v>
      </c>
    </row>
    <row r="1318" spans="1:22" ht="51.75" x14ac:dyDescent="0.25">
      <c r="A1318" t="str">
        <f>IF(COUNTIFS('Fuel &amp; Prime Mover Code Lookups'!G:G,Q1318)=1,INDEX('Fuel &amp; Prime Mover Code Lookups'!J:J,MATCH(Q1318,'Fuel &amp; Prime Mover Code Lookups'!G:G,0)),INDEX('Fuel &amp; Prime Mover Code Lookups'!J:J,MATCH(_xlfn.CONCAT(Q1318,P1318),'Fuel &amp; Prime Mover Code Lookups'!I:I,0)))</f>
        <v>hydro</v>
      </c>
      <c r="B1318" t="b">
        <f>INDEX('Included Plant Filters'!$B$48:$B$54,MATCH(O1318,'Included Plant Filters'!$A$48:$A$54,0))</f>
        <v>1</v>
      </c>
      <c r="C1318" s="24">
        <v>1501</v>
      </c>
      <c r="D1318" s="24" t="s">
        <v>245</v>
      </c>
      <c r="E1318" s="22" t="s">
        <v>27554</v>
      </c>
      <c r="F1318" s="24" t="s">
        <v>2399</v>
      </c>
      <c r="G1318" s="24" t="s">
        <v>1512</v>
      </c>
      <c r="H1318" s="24">
        <v>39006</v>
      </c>
      <c r="I1318" s="24" t="s">
        <v>69</v>
      </c>
      <c r="J1318" s="24" t="s">
        <v>3003</v>
      </c>
      <c r="K1318" s="24" t="s">
        <v>27599</v>
      </c>
      <c r="L1318" s="24" t="s">
        <v>242</v>
      </c>
      <c r="M1318" s="22">
        <v>22</v>
      </c>
      <c r="N1318" s="22">
        <v>2</v>
      </c>
      <c r="O1318" s="24" t="s">
        <v>27556</v>
      </c>
      <c r="P1318" s="22" t="s">
        <v>267</v>
      </c>
      <c r="Q1318" s="24" t="s">
        <v>268</v>
      </c>
      <c r="R1318" s="24" t="s">
        <v>27579</v>
      </c>
      <c r="S1318" s="24" t="s">
        <v>27580</v>
      </c>
      <c r="T1318" s="23">
        <v>62015</v>
      </c>
      <c r="U1318" s="23">
        <v>7012</v>
      </c>
      <c r="V1318" s="22">
        <v>2021</v>
      </c>
    </row>
    <row r="1319" spans="1:22" ht="51.75" x14ac:dyDescent="0.25">
      <c r="A1319" t="str">
        <f>IF(COUNTIFS('Fuel &amp; Prime Mover Code Lookups'!G:G,Q1319)=1,INDEX('Fuel &amp; Prime Mover Code Lookups'!J:J,MATCH(Q1319,'Fuel &amp; Prime Mover Code Lookups'!G:G,0)),INDEX('Fuel &amp; Prime Mover Code Lookups'!J:J,MATCH(_xlfn.CONCAT(Q1319,P1319),'Fuel &amp; Prime Mover Code Lookups'!I:I,0)))</f>
        <v>hydro</v>
      </c>
      <c r="B1319" t="b">
        <f>INDEX('Included Plant Filters'!$B$48:$B$54,MATCH(O1319,'Included Plant Filters'!$A$48:$A$54,0))</f>
        <v>1</v>
      </c>
      <c r="C1319" s="24">
        <v>1504</v>
      </c>
      <c r="D1319" s="24" t="s">
        <v>245</v>
      </c>
      <c r="E1319" s="22" t="s">
        <v>27554</v>
      </c>
      <c r="F1319" s="24" t="s">
        <v>2400</v>
      </c>
      <c r="G1319" s="24" t="s">
        <v>1512</v>
      </c>
      <c r="H1319" s="24">
        <v>39006</v>
      </c>
      <c r="I1319" s="24" t="s">
        <v>69</v>
      </c>
      <c r="J1319" s="24" t="s">
        <v>3003</v>
      </c>
      <c r="K1319" s="24" t="s">
        <v>27599</v>
      </c>
      <c r="L1319" s="24" t="s">
        <v>242</v>
      </c>
      <c r="M1319" s="22">
        <v>22</v>
      </c>
      <c r="N1319" s="22">
        <v>2</v>
      </c>
      <c r="O1319" s="24" t="s">
        <v>27556</v>
      </c>
      <c r="P1319" s="22" t="s">
        <v>267</v>
      </c>
      <c r="Q1319" s="24" t="s">
        <v>268</v>
      </c>
      <c r="R1319" s="24" t="s">
        <v>27579</v>
      </c>
      <c r="S1319" s="24" t="s">
        <v>27580</v>
      </c>
      <c r="T1319" s="23">
        <v>283725</v>
      </c>
      <c r="U1319" s="23">
        <v>32081</v>
      </c>
      <c r="V1319" s="22">
        <v>2021</v>
      </c>
    </row>
    <row r="1320" spans="1:22" ht="51.75" x14ac:dyDescent="0.25">
      <c r="A1320" t="str">
        <f>IF(COUNTIFS('Fuel &amp; Prime Mover Code Lookups'!G:G,Q1320)=1,INDEX('Fuel &amp; Prime Mover Code Lookups'!J:J,MATCH(Q1320,'Fuel &amp; Prime Mover Code Lookups'!G:G,0)),INDEX('Fuel &amp; Prime Mover Code Lookups'!J:J,MATCH(_xlfn.CONCAT(Q1320,P1320),'Fuel &amp; Prime Mover Code Lookups'!I:I,0)))</f>
        <v>hydro</v>
      </c>
      <c r="B1320" t="b">
        <f>INDEX('Included Plant Filters'!$B$48:$B$54,MATCH(O1320,'Included Plant Filters'!$A$48:$A$54,0))</f>
        <v>1</v>
      </c>
      <c r="C1320" s="24">
        <v>1505</v>
      </c>
      <c r="D1320" s="24" t="s">
        <v>245</v>
      </c>
      <c r="E1320" s="22" t="s">
        <v>27554</v>
      </c>
      <c r="F1320" s="24" t="s">
        <v>2409</v>
      </c>
      <c r="G1320" s="24" t="s">
        <v>1512</v>
      </c>
      <c r="H1320" s="24">
        <v>39006</v>
      </c>
      <c r="I1320" s="24" t="s">
        <v>69</v>
      </c>
      <c r="J1320" s="24" t="s">
        <v>3003</v>
      </c>
      <c r="K1320" s="24" t="s">
        <v>27599</v>
      </c>
      <c r="L1320" s="24" t="s">
        <v>242</v>
      </c>
      <c r="M1320" s="22">
        <v>22</v>
      </c>
      <c r="N1320" s="22">
        <v>2</v>
      </c>
      <c r="O1320" s="24" t="s">
        <v>27556</v>
      </c>
      <c r="P1320" s="22" t="s">
        <v>267</v>
      </c>
      <c r="Q1320" s="24" t="s">
        <v>268</v>
      </c>
      <c r="R1320" s="24" t="s">
        <v>27579</v>
      </c>
      <c r="S1320" s="24" t="s">
        <v>27580</v>
      </c>
      <c r="T1320" s="23">
        <v>831097</v>
      </c>
      <c r="U1320" s="23">
        <v>93973</v>
      </c>
      <c r="V1320" s="22">
        <v>2021</v>
      </c>
    </row>
    <row r="1321" spans="1:22" ht="51.75" x14ac:dyDescent="0.25">
      <c r="A1321" t="str">
        <f>IF(COUNTIFS('Fuel &amp; Prime Mover Code Lookups'!G:G,Q1321)=1,INDEX('Fuel &amp; Prime Mover Code Lookups'!J:J,MATCH(Q1321,'Fuel &amp; Prime Mover Code Lookups'!G:G,0)),INDEX('Fuel &amp; Prime Mover Code Lookups'!J:J,MATCH(_xlfn.CONCAT(Q1321,P1321),'Fuel &amp; Prime Mover Code Lookups'!I:I,0)))</f>
        <v>other</v>
      </c>
      <c r="B1321" t="b">
        <f>INDEX('Included Plant Filters'!$B$48:$B$54,MATCH(O1321,'Included Plant Filters'!$A$48:$A$54,0))</f>
        <v>1</v>
      </c>
      <c r="C1321" s="24">
        <v>1507</v>
      </c>
      <c r="D1321" s="24" t="s">
        <v>245</v>
      </c>
      <c r="E1321" s="22" t="s">
        <v>27554</v>
      </c>
      <c r="F1321" s="24" t="s">
        <v>2411</v>
      </c>
      <c r="G1321" s="24" t="s">
        <v>2410</v>
      </c>
      <c r="H1321" s="24">
        <v>31719</v>
      </c>
      <c r="I1321" s="24" t="s">
        <v>69</v>
      </c>
      <c r="J1321" s="24" t="s">
        <v>3003</v>
      </c>
      <c r="K1321" s="24" t="s">
        <v>27599</v>
      </c>
      <c r="L1321" s="24" t="s">
        <v>242</v>
      </c>
      <c r="M1321" s="22">
        <v>22</v>
      </c>
      <c r="N1321" s="22">
        <v>2</v>
      </c>
      <c r="O1321" s="24" t="s">
        <v>27556</v>
      </c>
      <c r="P1321" s="22" t="s">
        <v>538</v>
      </c>
      <c r="Q1321" s="24" t="s">
        <v>539</v>
      </c>
      <c r="R1321" s="24" t="s">
        <v>1646</v>
      </c>
      <c r="S1321" s="24" t="s">
        <v>27580</v>
      </c>
      <c r="T1321" s="23">
        <v>0</v>
      </c>
      <c r="U1321" s="23">
        <v>-2074</v>
      </c>
      <c r="V1321" s="22">
        <v>2021</v>
      </c>
    </row>
    <row r="1322" spans="1:22" ht="51.75" x14ac:dyDescent="0.25">
      <c r="A1322" t="str">
        <f>IF(COUNTIFS('Fuel &amp; Prime Mover Code Lookups'!G:G,Q1322)=1,INDEX('Fuel &amp; Prime Mover Code Lookups'!J:J,MATCH(Q1322,'Fuel &amp; Prime Mover Code Lookups'!G:G,0)),INDEX('Fuel &amp; Prime Mover Code Lookups'!J:J,MATCH(_xlfn.CONCAT(Q1322,P1322),'Fuel &amp; Prime Mover Code Lookups'!I:I,0)))</f>
        <v>petroleum</v>
      </c>
      <c r="B1322" t="b">
        <f>INDEX('Included Plant Filters'!$B$48:$B$54,MATCH(O1322,'Included Plant Filters'!$A$48:$A$54,0))</f>
        <v>1</v>
      </c>
      <c r="C1322" s="24">
        <v>1507</v>
      </c>
      <c r="D1322" s="24" t="s">
        <v>245</v>
      </c>
      <c r="E1322" s="22" t="s">
        <v>27554</v>
      </c>
      <c r="F1322" s="24" t="s">
        <v>2411</v>
      </c>
      <c r="G1322" s="24" t="s">
        <v>2410</v>
      </c>
      <c r="H1322" s="24">
        <v>31719</v>
      </c>
      <c r="I1322" s="24" t="s">
        <v>69</v>
      </c>
      <c r="J1322" s="24" t="s">
        <v>3003</v>
      </c>
      <c r="K1322" s="24" t="s">
        <v>27599</v>
      </c>
      <c r="L1322" s="24" t="s">
        <v>242</v>
      </c>
      <c r="M1322" s="22">
        <v>22</v>
      </c>
      <c r="N1322" s="22">
        <v>2</v>
      </c>
      <c r="O1322" s="24" t="s">
        <v>27556</v>
      </c>
      <c r="P1322" s="22" t="s">
        <v>273</v>
      </c>
      <c r="Q1322" s="24" t="s">
        <v>250</v>
      </c>
      <c r="R1322" s="24" t="s">
        <v>250</v>
      </c>
      <c r="S1322" s="24" t="s">
        <v>27580</v>
      </c>
      <c r="T1322" s="23">
        <v>17687</v>
      </c>
      <c r="U1322" s="23">
        <v>324.685</v>
      </c>
      <c r="V1322" s="22">
        <v>2021</v>
      </c>
    </row>
    <row r="1323" spans="1:22" ht="51.75" x14ac:dyDescent="0.25">
      <c r="A1323" t="str">
        <f>IF(COUNTIFS('Fuel &amp; Prime Mover Code Lookups'!G:G,Q1323)=1,INDEX('Fuel &amp; Prime Mover Code Lookups'!J:J,MATCH(Q1323,'Fuel &amp; Prime Mover Code Lookups'!G:G,0)),INDEX('Fuel &amp; Prime Mover Code Lookups'!J:J,MATCH(_xlfn.CONCAT(Q1323,P1323),'Fuel &amp; Prime Mover Code Lookups'!I:I,0)))</f>
        <v>petroleum</v>
      </c>
      <c r="B1323" t="b">
        <f>INDEX('Included Plant Filters'!$B$48:$B$54,MATCH(O1323,'Included Plant Filters'!$A$48:$A$54,0))</f>
        <v>1</v>
      </c>
      <c r="C1323" s="24">
        <v>1507</v>
      </c>
      <c r="D1323" s="24" t="s">
        <v>245</v>
      </c>
      <c r="E1323" s="22" t="s">
        <v>27554</v>
      </c>
      <c r="F1323" s="24" t="s">
        <v>2411</v>
      </c>
      <c r="G1323" s="24" t="s">
        <v>2410</v>
      </c>
      <c r="H1323" s="24">
        <v>31719</v>
      </c>
      <c r="I1323" s="24" t="s">
        <v>69</v>
      </c>
      <c r="J1323" s="24" t="s">
        <v>3003</v>
      </c>
      <c r="K1323" s="24" t="s">
        <v>27599</v>
      </c>
      <c r="L1323" s="24" t="s">
        <v>242</v>
      </c>
      <c r="M1323" s="22">
        <v>22</v>
      </c>
      <c r="N1323" s="22">
        <v>2</v>
      </c>
      <c r="O1323" s="24" t="s">
        <v>27556</v>
      </c>
      <c r="P1323" s="22" t="s">
        <v>273</v>
      </c>
      <c r="Q1323" s="24" t="s">
        <v>505</v>
      </c>
      <c r="R1323" s="24" t="s">
        <v>505</v>
      </c>
      <c r="S1323" s="24" t="s">
        <v>27580</v>
      </c>
      <c r="T1323" s="23">
        <v>158995</v>
      </c>
      <c r="U1323" s="23">
        <v>7658.3149999999996</v>
      </c>
      <c r="V1323" s="22">
        <v>2021</v>
      </c>
    </row>
    <row r="1324" spans="1:22" ht="51.75" x14ac:dyDescent="0.25">
      <c r="A1324" t="str">
        <f>IF(COUNTIFS('Fuel &amp; Prime Mover Code Lookups'!G:G,Q1324)=1,INDEX('Fuel &amp; Prime Mover Code Lookups'!J:J,MATCH(Q1324,'Fuel &amp; Prime Mover Code Lookups'!G:G,0)),INDEX('Fuel &amp; Prime Mover Code Lookups'!J:J,MATCH(_xlfn.CONCAT(Q1324,P1324),'Fuel &amp; Prime Mover Code Lookups'!I:I,0)))</f>
        <v>hydro</v>
      </c>
      <c r="B1324" t="b">
        <f>INDEX('Included Plant Filters'!$B$48:$B$54,MATCH(O1324,'Included Plant Filters'!$A$48:$A$54,0))</f>
        <v>1</v>
      </c>
      <c r="C1324" s="24">
        <v>1508</v>
      </c>
      <c r="D1324" s="24" t="s">
        <v>245</v>
      </c>
      <c r="E1324" s="22" t="s">
        <v>27554</v>
      </c>
      <c r="F1324" s="24" t="s">
        <v>2412</v>
      </c>
      <c r="G1324" s="24" t="s">
        <v>1512</v>
      </c>
      <c r="H1324" s="24">
        <v>39006</v>
      </c>
      <c r="I1324" s="24" t="s">
        <v>69</v>
      </c>
      <c r="J1324" s="24" t="s">
        <v>3003</v>
      </c>
      <c r="K1324" s="24" t="s">
        <v>27599</v>
      </c>
      <c r="L1324" s="24" t="s">
        <v>242</v>
      </c>
      <c r="M1324" s="22">
        <v>22</v>
      </c>
      <c r="N1324" s="22">
        <v>2</v>
      </c>
      <c r="O1324" s="24" t="s">
        <v>27556</v>
      </c>
      <c r="P1324" s="22" t="s">
        <v>267</v>
      </c>
      <c r="Q1324" s="24" t="s">
        <v>268</v>
      </c>
      <c r="R1324" s="24" t="s">
        <v>27579</v>
      </c>
      <c r="S1324" s="24" t="s">
        <v>27580</v>
      </c>
      <c r="T1324" s="23">
        <v>168213</v>
      </c>
      <c r="U1324" s="23">
        <v>19020</v>
      </c>
      <c r="V1324" s="22">
        <v>2021</v>
      </c>
    </row>
    <row r="1325" spans="1:22" ht="51.75" x14ac:dyDescent="0.25">
      <c r="A1325" t="str">
        <f>IF(COUNTIFS('Fuel &amp; Prime Mover Code Lookups'!G:G,Q1325)=1,INDEX('Fuel &amp; Prime Mover Code Lookups'!J:J,MATCH(Q1325,'Fuel &amp; Prime Mover Code Lookups'!G:G,0)),INDEX('Fuel &amp; Prime Mover Code Lookups'!J:J,MATCH(_xlfn.CONCAT(Q1325,P1325),'Fuel &amp; Prime Mover Code Lookups'!I:I,0)))</f>
        <v>hydro</v>
      </c>
      <c r="B1325" t="b">
        <f>INDEX('Included Plant Filters'!$B$48:$B$54,MATCH(O1325,'Included Plant Filters'!$A$48:$A$54,0))</f>
        <v>1</v>
      </c>
      <c r="C1325" s="24">
        <v>1509</v>
      </c>
      <c r="D1325" s="24" t="s">
        <v>245</v>
      </c>
      <c r="E1325" s="22" t="s">
        <v>27554</v>
      </c>
      <c r="F1325" s="24" t="s">
        <v>2419</v>
      </c>
      <c r="G1325" s="24" t="s">
        <v>1512</v>
      </c>
      <c r="H1325" s="24">
        <v>39006</v>
      </c>
      <c r="I1325" s="24" t="s">
        <v>69</v>
      </c>
      <c r="J1325" s="24" t="s">
        <v>3003</v>
      </c>
      <c r="K1325" s="24" t="s">
        <v>27599</v>
      </c>
      <c r="L1325" s="24" t="s">
        <v>242</v>
      </c>
      <c r="M1325" s="22">
        <v>22</v>
      </c>
      <c r="N1325" s="22">
        <v>2</v>
      </c>
      <c r="O1325" s="24" t="s">
        <v>27556</v>
      </c>
      <c r="P1325" s="22" t="s">
        <v>267</v>
      </c>
      <c r="Q1325" s="24" t="s">
        <v>268</v>
      </c>
      <c r="R1325" s="24" t="s">
        <v>27579</v>
      </c>
      <c r="S1325" s="24" t="s">
        <v>27580</v>
      </c>
      <c r="T1325" s="23">
        <v>502695</v>
      </c>
      <c r="U1325" s="23">
        <v>56840</v>
      </c>
      <c r="V1325" s="22">
        <v>2021</v>
      </c>
    </row>
    <row r="1326" spans="1:22" ht="51.75" x14ac:dyDescent="0.25">
      <c r="A1326" t="str">
        <f>IF(COUNTIFS('Fuel &amp; Prime Mover Code Lookups'!G:G,Q1326)=1,INDEX('Fuel &amp; Prime Mover Code Lookups'!J:J,MATCH(Q1326,'Fuel &amp; Prime Mover Code Lookups'!G:G,0)),INDEX('Fuel &amp; Prime Mover Code Lookups'!J:J,MATCH(_xlfn.CONCAT(Q1326,P1326),'Fuel &amp; Prime Mover Code Lookups'!I:I,0)))</f>
        <v>hydro</v>
      </c>
      <c r="B1326" t="b">
        <f>INDEX('Included Plant Filters'!$B$48:$B$54,MATCH(O1326,'Included Plant Filters'!$A$48:$A$54,0))</f>
        <v>1</v>
      </c>
      <c r="C1326" s="24">
        <v>1510</v>
      </c>
      <c r="D1326" s="24" t="s">
        <v>245</v>
      </c>
      <c r="E1326" s="22" t="s">
        <v>27554</v>
      </c>
      <c r="F1326" s="24" t="s">
        <v>2424</v>
      </c>
      <c r="G1326" s="24" t="s">
        <v>1512</v>
      </c>
      <c r="H1326" s="24">
        <v>39006</v>
      </c>
      <c r="I1326" s="24" t="s">
        <v>69</v>
      </c>
      <c r="J1326" s="24" t="s">
        <v>3003</v>
      </c>
      <c r="K1326" s="24" t="s">
        <v>27599</v>
      </c>
      <c r="L1326" s="24" t="s">
        <v>242</v>
      </c>
      <c r="M1326" s="22">
        <v>22</v>
      </c>
      <c r="N1326" s="22">
        <v>2</v>
      </c>
      <c r="O1326" s="24" t="s">
        <v>27556</v>
      </c>
      <c r="P1326" s="22" t="s">
        <v>267</v>
      </c>
      <c r="Q1326" s="24" t="s">
        <v>268</v>
      </c>
      <c r="R1326" s="24" t="s">
        <v>27579</v>
      </c>
      <c r="S1326" s="24" t="s">
        <v>27580</v>
      </c>
      <c r="T1326" s="23">
        <v>540935</v>
      </c>
      <c r="U1326" s="23">
        <v>61164</v>
      </c>
      <c r="V1326" s="22">
        <v>2021</v>
      </c>
    </row>
    <row r="1327" spans="1:22" ht="51.75" x14ac:dyDescent="0.25">
      <c r="A1327" t="str">
        <f>IF(COUNTIFS('Fuel &amp; Prime Mover Code Lookups'!G:G,Q1327)=1,INDEX('Fuel &amp; Prime Mover Code Lookups'!J:J,MATCH(Q1327,'Fuel &amp; Prime Mover Code Lookups'!G:G,0)),INDEX('Fuel &amp; Prime Mover Code Lookups'!J:J,MATCH(_xlfn.CONCAT(Q1327,P1327),'Fuel &amp; Prime Mover Code Lookups'!I:I,0)))</f>
        <v>hydro</v>
      </c>
      <c r="B1327" t="b">
        <f>INDEX('Included Plant Filters'!$B$48:$B$54,MATCH(O1327,'Included Plant Filters'!$A$48:$A$54,0))</f>
        <v>1</v>
      </c>
      <c r="C1327" s="24">
        <v>1511</v>
      </c>
      <c r="D1327" s="24" t="s">
        <v>245</v>
      </c>
      <c r="E1327" s="22" t="s">
        <v>27554</v>
      </c>
      <c r="F1327" s="24" t="s">
        <v>2427</v>
      </c>
      <c r="G1327" s="24" t="s">
        <v>1512</v>
      </c>
      <c r="H1327" s="24">
        <v>39006</v>
      </c>
      <c r="I1327" s="24" t="s">
        <v>69</v>
      </c>
      <c r="J1327" s="24" t="s">
        <v>3003</v>
      </c>
      <c r="K1327" s="24" t="s">
        <v>27599</v>
      </c>
      <c r="L1327" s="24" t="s">
        <v>242</v>
      </c>
      <c r="M1327" s="22">
        <v>22</v>
      </c>
      <c r="N1327" s="22">
        <v>2</v>
      </c>
      <c r="O1327" s="24" t="s">
        <v>27556</v>
      </c>
      <c r="P1327" s="22" t="s">
        <v>267</v>
      </c>
      <c r="Q1327" s="24" t="s">
        <v>268</v>
      </c>
      <c r="R1327" s="24" t="s">
        <v>27579</v>
      </c>
      <c r="S1327" s="24" t="s">
        <v>27580</v>
      </c>
      <c r="T1327" s="23">
        <v>2031864</v>
      </c>
      <c r="U1327" s="23">
        <v>229745</v>
      </c>
      <c r="V1327" s="22">
        <v>2021</v>
      </c>
    </row>
    <row r="1328" spans="1:22" ht="39" x14ac:dyDescent="0.25">
      <c r="A1328" t="str">
        <f>IF(COUNTIFS('Fuel &amp; Prime Mover Code Lookups'!G:G,Q1328)=1,INDEX('Fuel &amp; Prime Mover Code Lookups'!J:J,MATCH(Q1328,'Fuel &amp; Prime Mover Code Lookups'!G:G,0)),INDEX('Fuel &amp; Prime Mover Code Lookups'!J:J,MATCH(_xlfn.CONCAT(Q1328,P1328),'Fuel &amp; Prime Mover Code Lookups'!I:I,0)))</f>
        <v>hydro</v>
      </c>
      <c r="B1328" t="b">
        <f>INDEX('Included Plant Filters'!$B$48:$B$54,MATCH(O1328,'Included Plant Filters'!$A$48:$A$54,0))</f>
        <v>1</v>
      </c>
      <c r="C1328" s="24">
        <v>1516</v>
      </c>
      <c r="D1328" s="24" t="s">
        <v>245</v>
      </c>
      <c r="E1328" s="22" t="s">
        <v>27554</v>
      </c>
      <c r="F1328" s="24" t="s">
        <v>2432</v>
      </c>
      <c r="G1328" s="24" t="s">
        <v>2431</v>
      </c>
      <c r="H1328" s="24">
        <v>14597</v>
      </c>
      <c r="I1328" s="24" t="s">
        <v>69</v>
      </c>
      <c r="J1328" s="24" t="s">
        <v>3003</v>
      </c>
      <c r="K1328" s="24" t="s">
        <v>27599</v>
      </c>
      <c r="L1328" s="24" t="s">
        <v>242</v>
      </c>
      <c r="M1328" s="22">
        <v>22</v>
      </c>
      <c r="N1328" s="22">
        <v>2</v>
      </c>
      <c r="O1328" s="24" t="s">
        <v>27556</v>
      </c>
      <c r="P1328" s="22" t="s">
        <v>267</v>
      </c>
      <c r="Q1328" s="24" t="s">
        <v>268</v>
      </c>
      <c r="R1328" s="24" t="s">
        <v>27579</v>
      </c>
      <c r="S1328" s="24" t="s">
        <v>27662</v>
      </c>
      <c r="T1328" s="23">
        <v>7360</v>
      </c>
      <c r="U1328" s="23">
        <v>832</v>
      </c>
      <c r="V1328" s="22">
        <v>2021</v>
      </c>
    </row>
    <row r="1329" spans="1:22" ht="39" x14ac:dyDescent="0.25">
      <c r="A1329" t="str">
        <f>IF(COUNTIFS('Fuel &amp; Prime Mover Code Lookups'!G:G,Q1329)=1,INDEX('Fuel &amp; Prime Mover Code Lookups'!J:J,MATCH(Q1329,'Fuel &amp; Prime Mover Code Lookups'!G:G,0)),INDEX('Fuel &amp; Prime Mover Code Lookups'!J:J,MATCH(_xlfn.CONCAT(Q1329,P1329),'Fuel &amp; Prime Mover Code Lookups'!I:I,0)))</f>
        <v>petroleum</v>
      </c>
      <c r="B1329" t="b">
        <f>INDEX('Included Plant Filters'!$B$48:$B$54,MATCH(O1329,'Included Plant Filters'!$A$48:$A$54,0))</f>
        <v>1</v>
      </c>
      <c r="C1329" s="24">
        <v>1554</v>
      </c>
      <c r="D1329" s="24" t="s">
        <v>245</v>
      </c>
      <c r="E1329" s="22" t="s">
        <v>27554</v>
      </c>
      <c r="F1329" s="24" t="s">
        <v>2436</v>
      </c>
      <c r="G1329" s="24" t="s">
        <v>2435</v>
      </c>
      <c r="H1329" s="24">
        <v>60422</v>
      </c>
      <c r="I1329" s="24" t="s">
        <v>68</v>
      </c>
      <c r="J1329" s="24" t="s">
        <v>27562</v>
      </c>
      <c r="K1329" s="24" t="s">
        <v>27600</v>
      </c>
      <c r="L1329" s="24" t="s">
        <v>242</v>
      </c>
      <c r="M1329" s="22">
        <v>22</v>
      </c>
      <c r="N1329" s="22">
        <v>2</v>
      </c>
      <c r="O1329" s="24" t="s">
        <v>27556</v>
      </c>
      <c r="P1329" s="22" t="s">
        <v>298</v>
      </c>
      <c r="Q1329" s="24" t="s">
        <v>250</v>
      </c>
      <c r="R1329" s="24" t="s">
        <v>250</v>
      </c>
      <c r="S1329" s="24" t="s">
        <v>1619</v>
      </c>
      <c r="T1329" s="23">
        <v>824</v>
      </c>
      <c r="U1329" s="23">
        <v>41</v>
      </c>
      <c r="V1329" s="22">
        <v>2021</v>
      </c>
    </row>
    <row r="1330" spans="1:22" ht="39" x14ac:dyDescent="0.25">
      <c r="A1330" t="str">
        <f>IF(COUNTIFS('Fuel &amp; Prime Mover Code Lookups'!G:G,Q1330)=1,INDEX('Fuel &amp; Prime Mover Code Lookups'!J:J,MATCH(Q1330,'Fuel &amp; Prime Mover Code Lookups'!G:G,0)),INDEX('Fuel &amp; Prime Mover Code Lookups'!J:J,MATCH(_xlfn.CONCAT(Q1330,P1330),'Fuel &amp; Prime Mover Code Lookups'!I:I,0)))</f>
        <v>hard coal</v>
      </c>
      <c r="B1330" t="b">
        <f>INDEX('Included Plant Filters'!$B$48:$B$54,MATCH(O1330,'Included Plant Filters'!$A$48:$A$54,0))</f>
        <v>1</v>
      </c>
      <c r="C1330" s="24">
        <v>1554</v>
      </c>
      <c r="D1330" s="24" t="s">
        <v>245</v>
      </c>
      <c r="E1330" s="22" t="s">
        <v>27554</v>
      </c>
      <c r="F1330" s="24" t="s">
        <v>2436</v>
      </c>
      <c r="G1330" s="24" t="s">
        <v>2435</v>
      </c>
      <c r="H1330" s="24">
        <v>60422</v>
      </c>
      <c r="I1330" s="24" t="s">
        <v>68</v>
      </c>
      <c r="J1330" s="24" t="s">
        <v>27562</v>
      </c>
      <c r="K1330" s="24" t="s">
        <v>27600</v>
      </c>
      <c r="L1330" s="24" t="s">
        <v>242</v>
      </c>
      <c r="M1330" s="22">
        <v>22</v>
      </c>
      <c r="N1330" s="22">
        <v>2</v>
      </c>
      <c r="O1330" s="24" t="s">
        <v>27556</v>
      </c>
      <c r="P1330" s="22" t="s">
        <v>273</v>
      </c>
      <c r="Q1330" s="24" t="s">
        <v>278</v>
      </c>
      <c r="R1330" s="24" t="s">
        <v>27568</v>
      </c>
      <c r="S1330" s="24" t="s">
        <v>1619</v>
      </c>
      <c r="T1330" s="23">
        <v>1487614</v>
      </c>
      <c r="U1330" s="23">
        <v>103507.63</v>
      </c>
      <c r="V1330" s="22">
        <v>2021</v>
      </c>
    </row>
    <row r="1331" spans="1:22" ht="39" x14ac:dyDescent="0.25">
      <c r="A1331" t="str">
        <f>IF(COUNTIFS('Fuel &amp; Prime Mover Code Lookups'!G:G,Q1331)=1,INDEX('Fuel &amp; Prime Mover Code Lookups'!J:J,MATCH(Q1331,'Fuel &amp; Prime Mover Code Lookups'!G:G,0)),INDEX('Fuel &amp; Prime Mover Code Lookups'!J:J,MATCH(_xlfn.CONCAT(Q1331,P1331),'Fuel &amp; Prime Mover Code Lookups'!I:I,0)))</f>
        <v>natural gas steam turbine</v>
      </c>
      <c r="B1331" t="b">
        <f>INDEX('Included Plant Filters'!$B$48:$B$54,MATCH(O1331,'Included Plant Filters'!$A$48:$A$54,0))</f>
        <v>1</v>
      </c>
      <c r="C1331" s="24">
        <v>1554</v>
      </c>
      <c r="D1331" s="24" t="s">
        <v>245</v>
      </c>
      <c r="E1331" s="22" t="s">
        <v>27554</v>
      </c>
      <c r="F1331" s="24" t="s">
        <v>2436</v>
      </c>
      <c r="G1331" s="24" t="s">
        <v>2435</v>
      </c>
      <c r="H1331" s="24">
        <v>60422</v>
      </c>
      <c r="I1331" s="24" t="s">
        <v>68</v>
      </c>
      <c r="J1331" s="24" t="s">
        <v>27562</v>
      </c>
      <c r="K1331" s="24" t="s">
        <v>27600</v>
      </c>
      <c r="L1331" s="24" t="s">
        <v>242</v>
      </c>
      <c r="M1331" s="22">
        <v>22</v>
      </c>
      <c r="N1331" s="22">
        <v>2</v>
      </c>
      <c r="O1331" s="24" t="s">
        <v>27556</v>
      </c>
      <c r="P1331" s="22" t="s">
        <v>273</v>
      </c>
      <c r="Q1331" s="24" t="s">
        <v>274</v>
      </c>
      <c r="R1331" s="24" t="s">
        <v>274</v>
      </c>
      <c r="S1331" s="24" t="s">
        <v>1619</v>
      </c>
      <c r="T1331" s="23">
        <v>199604</v>
      </c>
      <c r="U1331" s="23">
        <v>10874.177</v>
      </c>
      <c r="V1331" s="22">
        <v>2021</v>
      </c>
    </row>
    <row r="1332" spans="1:22" ht="39" x14ac:dyDescent="0.25">
      <c r="A1332" t="str">
        <f>IF(COUNTIFS('Fuel &amp; Prime Mover Code Lookups'!G:G,Q1332)=1,INDEX('Fuel &amp; Prime Mover Code Lookups'!J:J,MATCH(Q1332,'Fuel &amp; Prime Mover Code Lookups'!G:G,0)),INDEX('Fuel &amp; Prime Mover Code Lookups'!J:J,MATCH(_xlfn.CONCAT(Q1332,P1332),'Fuel &amp; Prime Mover Code Lookups'!I:I,0)))</f>
        <v>hard coal</v>
      </c>
      <c r="B1332" t="b">
        <f>INDEX('Included Plant Filters'!$B$48:$B$54,MATCH(O1332,'Included Plant Filters'!$A$48:$A$54,0))</f>
        <v>1</v>
      </c>
      <c r="C1332" s="24">
        <v>1554</v>
      </c>
      <c r="D1332" s="24" t="s">
        <v>245</v>
      </c>
      <c r="E1332" s="22" t="s">
        <v>27554</v>
      </c>
      <c r="F1332" s="24" t="s">
        <v>2436</v>
      </c>
      <c r="G1332" s="24" t="s">
        <v>2435</v>
      </c>
      <c r="H1332" s="24">
        <v>60422</v>
      </c>
      <c r="I1332" s="24" t="s">
        <v>68</v>
      </c>
      <c r="J1332" s="24" t="s">
        <v>27562</v>
      </c>
      <c r="K1332" s="24" t="s">
        <v>27600</v>
      </c>
      <c r="L1332" s="24" t="s">
        <v>242</v>
      </c>
      <c r="M1332" s="22">
        <v>22</v>
      </c>
      <c r="N1332" s="22">
        <v>2</v>
      </c>
      <c r="O1332" s="24" t="s">
        <v>27556</v>
      </c>
      <c r="P1332" s="22" t="s">
        <v>273</v>
      </c>
      <c r="Q1332" s="24" t="s">
        <v>374</v>
      </c>
      <c r="R1332" s="24" t="s">
        <v>27568</v>
      </c>
      <c r="S1332" s="24" t="s">
        <v>1619</v>
      </c>
      <c r="T1332" s="23">
        <v>0</v>
      </c>
      <c r="U1332" s="23">
        <v>0</v>
      </c>
      <c r="V1332" s="22">
        <v>2021</v>
      </c>
    </row>
    <row r="1333" spans="1:22" ht="39" x14ac:dyDescent="0.25">
      <c r="A1333" t="str">
        <f>IF(COUNTIFS('Fuel &amp; Prime Mover Code Lookups'!G:G,Q1333)=1,INDEX('Fuel &amp; Prime Mover Code Lookups'!J:J,MATCH(Q1333,'Fuel &amp; Prime Mover Code Lookups'!G:G,0)),INDEX('Fuel &amp; Prime Mover Code Lookups'!J:J,MATCH(_xlfn.CONCAT(Q1333,P1333),'Fuel &amp; Prime Mover Code Lookups'!I:I,0)))</f>
        <v>petroleum</v>
      </c>
      <c r="B1333" t="b">
        <f>INDEX('Included Plant Filters'!$B$48:$B$54,MATCH(O1333,'Included Plant Filters'!$A$48:$A$54,0))</f>
        <v>1</v>
      </c>
      <c r="C1333" s="24">
        <v>1554</v>
      </c>
      <c r="D1333" s="24" t="s">
        <v>245</v>
      </c>
      <c r="E1333" s="22" t="s">
        <v>27554</v>
      </c>
      <c r="F1333" s="24" t="s">
        <v>2436</v>
      </c>
      <c r="G1333" s="24" t="s">
        <v>2435</v>
      </c>
      <c r="H1333" s="24">
        <v>60422</v>
      </c>
      <c r="I1333" s="24" t="s">
        <v>68</v>
      </c>
      <c r="J1333" s="24" t="s">
        <v>27562</v>
      </c>
      <c r="K1333" s="24" t="s">
        <v>27600</v>
      </c>
      <c r="L1333" s="24" t="s">
        <v>242</v>
      </c>
      <c r="M1333" s="22">
        <v>22</v>
      </c>
      <c r="N1333" s="22">
        <v>2</v>
      </c>
      <c r="O1333" s="24" t="s">
        <v>27556</v>
      </c>
      <c r="P1333" s="22" t="s">
        <v>273</v>
      </c>
      <c r="Q1333" s="24" t="s">
        <v>505</v>
      </c>
      <c r="R1333" s="24" t="s">
        <v>505</v>
      </c>
      <c r="S1333" s="24" t="s">
        <v>1619</v>
      </c>
      <c r="T1333" s="23">
        <v>159335</v>
      </c>
      <c r="U1333" s="23">
        <v>8365.1890000000003</v>
      </c>
      <c r="V1333" s="22">
        <v>2021</v>
      </c>
    </row>
    <row r="1334" spans="1:22" ht="51.75" x14ac:dyDescent="0.25">
      <c r="A1334" t="str">
        <f>IF(COUNTIFS('Fuel &amp; Prime Mover Code Lookups'!G:G,Q1334)=1,INDEX('Fuel &amp; Prime Mover Code Lookups'!J:J,MATCH(Q1334,'Fuel &amp; Prime Mover Code Lookups'!G:G,0)),INDEX('Fuel &amp; Prime Mover Code Lookups'!J:J,MATCH(_xlfn.CONCAT(Q1334,P1334),'Fuel &amp; Prime Mover Code Lookups'!I:I,0)))</f>
        <v>petroleum</v>
      </c>
      <c r="B1334" t="b">
        <f>INDEX('Included Plant Filters'!$B$48:$B$54,MATCH(O1334,'Included Plant Filters'!$A$48:$A$54,0))</f>
        <v>1</v>
      </c>
      <c r="C1334" s="24">
        <v>1556</v>
      </c>
      <c r="D1334" s="24" t="s">
        <v>245</v>
      </c>
      <c r="E1334" s="22" t="s">
        <v>27554</v>
      </c>
      <c r="F1334" s="24" t="s">
        <v>2438</v>
      </c>
      <c r="G1334" s="24" t="s">
        <v>2437</v>
      </c>
      <c r="H1334" s="24">
        <v>4161</v>
      </c>
      <c r="I1334" s="24" t="s">
        <v>68</v>
      </c>
      <c r="J1334" s="24" t="s">
        <v>27562</v>
      </c>
      <c r="K1334" s="24" t="s">
        <v>27600</v>
      </c>
      <c r="L1334" s="24" t="s">
        <v>242</v>
      </c>
      <c r="M1334" s="22">
        <v>22</v>
      </c>
      <c r="N1334" s="22">
        <v>2</v>
      </c>
      <c r="O1334" s="24" t="s">
        <v>27556</v>
      </c>
      <c r="P1334" s="22" t="s">
        <v>298</v>
      </c>
      <c r="Q1334" s="24" t="s">
        <v>250</v>
      </c>
      <c r="R1334" s="24" t="s">
        <v>250</v>
      </c>
      <c r="S1334" s="24" t="s">
        <v>1619</v>
      </c>
      <c r="T1334" s="23">
        <v>156386</v>
      </c>
      <c r="U1334" s="23">
        <v>13243.778</v>
      </c>
      <c r="V1334" s="22">
        <v>2021</v>
      </c>
    </row>
    <row r="1335" spans="1:22" ht="51.75" x14ac:dyDescent="0.25">
      <c r="A1335" t="str">
        <f>IF(COUNTIFS('Fuel &amp; Prime Mover Code Lookups'!G:G,Q1335)=1,INDEX('Fuel &amp; Prime Mover Code Lookups'!J:J,MATCH(Q1335,'Fuel &amp; Prime Mover Code Lookups'!G:G,0)),INDEX('Fuel &amp; Prime Mover Code Lookups'!J:J,MATCH(_xlfn.CONCAT(Q1335,P1335),'Fuel &amp; Prime Mover Code Lookups'!I:I,0)))</f>
        <v>natural gas peaker</v>
      </c>
      <c r="B1335" t="b">
        <f>INDEX('Included Plant Filters'!$B$48:$B$54,MATCH(O1335,'Included Plant Filters'!$A$48:$A$54,0))</f>
        <v>1</v>
      </c>
      <c r="C1335" s="24">
        <v>1556</v>
      </c>
      <c r="D1335" s="24" t="s">
        <v>245</v>
      </c>
      <c r="E1335" s="22" t="s">
        <v>27554</v>
      </c>
      <c r="F1335" s="24" t="s">
        <v>2438</v>
      </c>
      <c r="G1335" s="24" t="s">
        <v>2437</v>
      </c>
      <c r="H1335" s="24">
        <v>4161</v>
      </c>
      <c r="I1335" s="24" t="s">
        <v>68</v>
      </c>
      <c r="J1335" s="24" t="s">
        <v>27562</v>
      </c>
      <c r="K1335" s="24" t="s">
        <v>27600</v>
      </c>
      <c r="L1335" s="24" t="s">
        <v>242</v>
      </c>
      <c r="M1335" s="22">
        <v>22</v>
      </c>
      <c r="N1335" s="22">
        <v>2</v>
      </c>
      <c r="O1335" s="24" t="s">
        <v>27556</v>
      </c>
      <c r="P1335" s="22" t="s">
        <v>298</v>
      </c>
      <c r="Q1335" s="24" t="s">
        <v>274</v>
      </c>
      <c r="R1335" s="24" t="s">
        <v>274</v>
      </c>
      <c r="S1335" s="24" t="s">
        <v>1619</v>
      </c>
      <c r="T1335" s="23">
        <v>2601978</v>
      </c>
      <c r="U1335" s="23">
        <v>226692.22</v>
      </c>
      <c r="V1335" s="22">
        <v>2021</v>
      </c>
    </row>
    <row r="1336" spans="1:22" ht="51.75" x14ac:dyDescent="0.25">
      <c r="A1336" t="str">
        <f>IF(COUNTIFS('Fuel &amp; Prime Mover Code Lookups'!G:G,Q1336)=1,INDEX('Fuel &amp; Prime Mover Code Lookups'!J:J,MATCH(Q1336,'Fuel &amp; Prime Mover Code Lookups'!G:G,0)),INDEX('Fuel &amp; Prime Mover Code Lookups'!J:J,MATCH(_xlfn.CONCAT(Q1336,P1336),'Fuel &amp; Prime Mover Code Lookups'!I:I,0)))</f>
        <v>petroleum</v>
      </c>
      <c r="B1336" t="b">
        <f>INDEX('Included Plant Filters'!$B$48:$B$54,MATCH(O1336,'Included Plant Filters'!$A$48:$A$54,0))</f>
        <v>1</v>
      </c>
      <c r="C1336" s="24">
        <v>1557</v>
      </c>
      <c r="D1336" s="24" t="s">
        <v>245</v>
      </c>
      <c r="E1336" s="22" t="s">
        <v>27554</v>
      </c>
      <c r="F1336" s="24" t="s">
        <v>2445</v>
      </c>
      <c r="G1336" s="24" t="s">
        <v>2437</v>
      </c>
      <c r="H1336" s="24">
        <v>4161</v>
      </c>
      <c r="I1336" s="24" t="s">
        <v>68</v>
      </c>
      <c r="J1336" s="24" t="s">
        <v>27562</v>
      </c>
      <c r="K1336" s="24" t="s">
        <v>27600</v>
      </c>
      <c r="L1336" s="24" t="s">
        <v>242</v>
      </c>
      <c r="M1336" s="22">
        <v>22</v>
      </c>
      <c r="N1336" s="22">
        <v>2</v>
      </c>
      <c r="O1336" s="24" t="s">
        <v>27556</v>
      </c>
      <c r="P1336" s="22" t="s">
        <v>298</v>
      </c>
      <c r="Q1336" s="24" t="s">
        <v>250</v>
      </c>
      <c r="R1336" s="24" t="s">
        <v>250</v>
      </c>
      <c r="S1336" s="24" t="s">
        <v>1619</v>
      </c>
      <c r="T1336" s="23">
        <v>76264</v>
      </c>
      <c r="U1336" s="23">
        <v>4294</v>
      </c>
      <c r="V1336" s="22">
        <v>2021</v>
      </c>
    </row>
    <row r="1337" spans="1:22" ht="64.5" x14ac:dyDescent="0.25">
      <c r="A1337" t="str">
        <f>IF(COUNTIFS('Fuel &amp; Prime Mover Code Lookups'!G:G,Q1337)=1,INDEX('Fuel &amp; Prime Mover Code Lookups'!J:J,MATCH(Q1337,'Fuel &amp; Prime Mover Code Lookups'!G:G,0)),INDEX('Fuel &amp; Prime Mover Code Lookups'!J:J,MATCH(_xlfn.CONCAT(Q1337,P1337),'Fuel &amp; Prime Mover Code Lookups'!I:I,0)))</f>
        <v>petroleum</v>
      </c>
      <c r="B1337" t="b">
        <f>INDEX('Included Plant Filters'!$B$48:$B$54,MATCH(O1337,'Included Plant Filters'!$A$48:$A$54,0))</f>
        <v>1</v>
      </c>
      <c r="C1337" s="24">
        <v>1563</v>
      </c>
      <c r="D1337" s="24" t="s">
        <v>245</v>
      </c>
      <c r="E1337" s="22" t="s">
        <v>27554</v>
      </c>
      <c r="F1337" s="24" t="s">
        <v>2451</v>
      </c>
      <c r="G1337" s="24" t="s">
        <v>1219</v>
      </c>
      <c r="H1337" s="24">
        <v>56609</v>
      </c>
      <c r="I1337" s="24" t="s">
        <v>68</v>
      </c>
      <c r="J1337" s="24" t="s">
        <v>27562</v>
      </c>
      <c r="K1337" s="24" t="s">
        <v>27600</v>
      </c>
      <c r="L1337" s="24" t="s">
        <v>242</v>
      </c>
      <c r="M1337" s="22">
        <v>22</v>
      </c>
      <c r="N1337" s="22">
        <v>2</v>
      </c>
      <c r="O1337" s="24" t="s">
        <v>27556</v>
      </c>
      <c r="P1337" s="22" t="s">
        <v>241</v>
      </c>
      <c r="Q1337" s="24" t="s">
        <v>250</v>
      </c>
      <c r="R1337" s="24" t="s">
        <v>250</v>
      </c>
      <c r="S1337" s="24" t="s">
        <v>1619</v>
      </c>
      <c r="T1337" s="23">
        <v>14415</v>
      </c>
      <c r="U1337" s="23">
        <v>1400</v>
      </c>
      <c r="V1337" s="22">
        <v>2021</v>
      </c>
    </row>
    <row r="1338" spans="1:22" ht="51.75" x14ac:dyDescent="0.25">
      <c r="A1338" t="str">
        <f>IF(COUNTIFS('Fuel &amp; Prime Mover Code Lookups'!G:G,Q1338)=1,INDEX('Fuel &amp; Prime Mover Code Lookups'!J:J,MATCH(Q1338,'Fuel &amp; Prime Mover Code Lookups'!G:G,0)),INDEX('Fuel &amp; Prime Mover Code Lookups'!J:J,MATCH(_xlfn.CONCAT(Q1338,P1338),'Fuel &amp; Prime Mover Code Lookups'!I:I,0)))</f>
        <v>petroleum</v>
      </c>
      <c r="B1338" t="b">
        <f>INDEX('Included Plant Filters'!$B$48:$B$54,MATCH(O1338,'Included Plant Filters'!$A$48:$A$54,0))</f>
        <v>1</v>
      </c>
      <c r="C1338" s="24">
        <v>1564</v>
      </c>
      <c r="D1338" s="24" t="s">
        <v>245</v>
      </c>
      <c r="E1338" s="22" t="s">
        <v>27554</v>
      </c>
      <c r="F1338" s="24" t="s">
        <v>2457</v>
      </c>
      <c r="G1338" s="24" t="s">
        <v>2456</v>
      </c>
      <c r="H1338" s="24">
        <v>19830</v>
      </c>
      <c r="I1338" s="24" t="s">
        <v>68</v>
      </c>
      <c r="J1338" s="24" t="s">
        <v>27562</v>
      </c>
      <c r="K1338" s="24" t="s">
        <v>27600</v>
      </c>
      <c r="L1338" s="24" t="s">
        <v>242</v>
      </c>
      <c r="M1338" s="22">
        <v>22</v>
      </c>
      <c r="N1338" s="22">
        <v>2</v>
      </c>
      <c r="O1338" s="24" t="s">
        <v>27556</v>
      </c>
      <c r="P1338" s="22" t="s">
        <v>298</v>
      </c>
      <c r="Q1338" s="24" t="s">
        <v>250</v>
      </c>
      <c r="R1338" s="24" t="s">
        <v>250</v>
      </c>
      <c r="S1338" s="24" t="s">
        <v>1619</v>
      </c>
      <c r="T1338" s="23">
        <v>18053</v>
      </c>
      <c r="U1338" s="23">
        <v>1135</v>
      </c>
      <c r="V1338" s="22">
        <v>2021</v>
      </c>
    </row>
    <row r="1339" spans="1:22" ht="51.75" x14ac:dyDescent="0.25">
      <c r="A1339" t="str">
        <f>IF(COUNTIFS('Fuel &amp; Prime Mover Code Lookups'!G:G,Q1339)=1,INDEX('Fuel &amp; Prime Mover Code Lookups'!J:J,MATCH(Q1339,'Fuel &amp; Prime Mover Code Lookups'!G:G,0)),INDEX('Fuel &amp; Prime Mover Code Lookups'!J:J,MATCH(_xlfn.CONCAT(Q1339,P1339),'Fuel &amp; Prime Mover Code Lookups'!I:I,0)))</f>
        <v>petroleum</v>
      </c>
      <c r="B1339" t="b">
        <f>INDEX('Included Plant Filters'!$B$48:$B$54,MATCH(O1339,'Included Plant Filters'!$A$48:$A$54,0))</f>
        <v>1</v>
      </c>
      <c r="C1339" s="24">
        <v>1564</v>
      </c>
      <c r="D1339" s="24" t="s">
        <v>245</v>
      </c>
      <c r="E1339" s="22" t="s">
        <v>27554</v>
      </c>
      <c r="F1339" s="24" t="s">
        <v>2457</v>
      </c>
      <c r="G1339" s="24" t="s">
        <v>2456</v>
      </c>
      <c r="H1339" s="24">
        <v>19830</v>
      </c>
      <c r="I1339" s="24" t="s">
        <v>68</v>
      </c>
      <c r="J1339" s="24" t="s">
        <v>27562</v>
      </c>
      <c r="K1339" s="24" t="s">
        <v>27600</v>
      </c>
      <c r="L1339" s="24" t="s">
        <v>242</v>
      </c>
      <c r="M1339" s="22">
        <v>22</v>
      </c>
      <c r="N1339" s="22">
        <v>2</v>
      </c>
      <c r="O1339" s="24" t="s">
        <v>27556</v>
      </c>
      <c r="P1339" s="22" t="s">
        <v>273</v>
      </c>
      <c r="Q1339" s="24" t="s">
        <v>250</v>
      </c>
      <c r="R1339" s="24" t="s">
        <v>250</v>
      </c>
      <c r="S1339" s="24" t="s">
        <v>1619</v>
      </c>
      <c r="T1339" s="23">
        <v>3672</v>
      </c>
      <c r="U1339" s="23">
        <v>-24.957000000000001</v>
      </c>
      <c r="V1339" s="22">
        <v>2021</v>
      </c>
    </row>
    <row r="1340" spans="1:22" ht="51.75" x14ac:dyDescent="0.25">
      <c r="A1340" t="str">
        <f>IF(COUNTIFS('Fuel &amp; Prime Mover Code Lookups'!G:G,Q1340)=1,INDEX('Fuel &amp; Prime Mover Code Lookups'!J:J,MATCH(Q1340,'Fuel &amp; Prime Mover Code Lookups'!G:G,0)),INDEX('Fuel &amp; Prime Mover Code Lookups'!J:J,MATCH(_xlfn.CONCAT(Q1340,P1340),'Fuel &amp; Prime Mover Code Lookups'!I:I,0)))</f>
        <v>petroleum</v>
      </c>
      <c r="B1340" t="b">
        <f>INDEX('Included Plant Filters'!$B$48:$B$54,MATCH(O1340,'Included Plant Filters'!$A$48:$A$54,0))</f>
        <v>1</v>
      </c>
      <c r="C1340" s="24">
        <v>1564</v>
      </c>
      <c r="D1340" s="24" t="s">
        <v>245</v>
      </c>
      <c r="E1340" s="22" t="s">
        <v>27554</v>
      </c>
      <c r="F1340" s="24" t="s">
        <v>2457</v>
      </c>
      <c r="G1340" s="24" t="s">
        <v>2456</v>
      </c>
      <c r="H1340" s="24">
        <v>19830</v>
      </c>
      <c r="I1340" s="24" t="s">
        <v>68</v>
      </c>
      <c r="J1340" s="24" t="s">
        <v>27562</v>
      </c>
      <c r="K1340" s="24" t="s">
        <v>27600</v>
      </c>
      <c r="L1340" s="24" t="s">
        <v>242</v>
      </c>
      <c r="M1340" s="22">
        <v>22</v>
      </c>
      <c r="N1340" s="22">
        <v>2</v>
      </c>
      <c r="O1340" s="24" t="s">
        <v>27556</v>
      </c>
      <c r="P1340" s="22" t="s">
        <v>273</v>
      </c>
      <c r="Q1340" s="24" t="s">
        <v>505</v>
      </c>
      <c r="R1340" s="24" t="s">
        <v>505</v>
      </c>
      <c r="S1340" s="24" t="s">
        <v>1619</v>
      </c>
      <c r="T1340" s="23">
        <v>51745</v>
      </c>
      <c r="U1340" s="23">
        <v>-867.04300000000001</v>
      </c>
      <c r="V1340" s="22">
        <v>2021</v>
      </c>
    </row>
    <row r="1341" spans="1:22" ht="39" x14ac:dyDescent="0.25">
      <c r="A1341" t="str">
        <f>IF(COUNTIFS('Fuel &amp; Prime Mover Code Lookups'!G:G,Q1341)=1,INDEX('Fuel &amp; Prime Mover Code Lookups'!J:J,MATCH(Q1341,'Fuel &amp; Prime Mover Code Lookups'!G:G,0)),INDEX('Fuel &amp; Prime Mover Code Lookups'!J:J,MATCH(_xlfn.CONCAT(Q1341,P1341),'Fuel &amp; Prime Mover Code Lookups'!I:I,0)))</f>
        <v>hydro</v>
      </c>
      <c r="B1341" t="b">
        <f>INDEX('Included Plant Filters'!$B$48:$B$54,MATCH(O1341,'Included Plant Filters'!$A$48:$A$54,0))</f>
        <v>1</v>
      </c>
      <c r="C1341" s="24">
        <v>1567</v>
      </c>
      <c r="D1341" s="24" t="s">
        <v>245</v>
      </c>
      <c r="E1341" s="22" t="s">
        <v>27554</v>
      </c>
      <c r="F1341" s="24" t="s">
        <v>2460</v>
      </c>
      <c r="G1341" s="24" t="s">
        <v>2459</v>
      </c>
      <c r="H1341" s="24">
        <v>54679</v>
      </c>
      <c r="I1341" s="24" t="s">
        <v>68</v>
      </c>
      <c r="J1341" s="24" t="s">
        <v>27562</v>
      </c>
      <c r="K1341" s="24" t="s">
        <v>27600</v>
      </c>
      <c r="L1341" s="24" t="s">
        <v>242</v>
      </c>
      <c r="M1341" s="22">
        <v>22</v>
      </c>
      <c r="N1341" s="22">
        <v>2</v>
      </c>
      <c r="O1341" s="24" t="s">
        <v>27556</v>
      </c>
      <c r="P1341" s="22" t="s">
        <v>267</v>
      </c>
      <c r="Q1341" s="24" t="s">
        <v>268</v>
      </c>
      <c r="R1341" s="24" t="s">
        <v>27579</v>
      </c>
      <c r="S1341" s="24" t="s">
        <v>1619</v>
      </c>
      <c r="T1341" s="23">
        <v>176809</v>
      </c>
      <c r="U1341" s="23">
        <v>19992</v>
      </c>
      <c r="V1341" s="22">
        <v>2021</v>
      </c>
    </row>
    <row r="1342" spans="1:22" ht="51.75" x14ac:dyDescent="0.25">
      <c r="A1342" t="str">
        <f>IF(COUNTIFS('Fuel &amp; Prime Mover Code Lookups'!G:G,Q1342)=1,INDEX('Fuel &amp; Prime Mover Code Lookups'!J:J,MATCH(Q1342,'Fuel &amp; Prime Mover Code Lookups'!G:G,0)),INDEX('Fuel &amp; Prime Mover Code Lookups'!J:J,MATCH(_xlfn.CONCAT(Q1342,P1342),'Fuel &amp; Prime Mover Code Lookups'!I:I,0)))</f>
        <v>hard coal</v>
      </c>
      <c r="B1342" t="b">
        <f>INDEX('Included Plant Filters'!$B$48:$B$54,MATCH(O1342,'Included Plant Filters'!$A$48:$A$54,0))</f>
        <v>1</v>
      </c>
      <c r="C1342" s="24">
        <v>1571</v>
      </c>
      <c r="D1342" s="24" t="s">
        <v>245</v>
      </c>
      <c r="E1342" s="22" t="s">
        <v>27554</v>
      </c>
      <c r="F1342" s="24" t="s">
        <v>2463</v>
      </c>
      <c r="G1342" s="24" t="s">
        <v>2462</v>
      </c>
      <c r="H1342" s="24">
        <v>12653</v>
      </c>
      <c r="I1342" s="24" t="s">
        <v>68</v>
      </c>
      <c r="J1342" s="24" t="s">
        <v>27562</v>
      </c>
      <c r="K1342" s="24" t="s">
        <v>27600</v>
      </c>
      <c r="L1342" s="24" t="s">
        <v>242</v>
      </c>
      <c r="M1342" s="22">
        <v>22</v>
      </c>
      <c r="N1342" s="22">
        <v>2</v>
      </c>
      <c r="O1342" s="24" t="s">
        <v>27556</v>
      </c>
      <c r="P1342" s="22" t="s">
        <v>298</v>
      </c>
      <c r="Q1342" s="24" t="s">
        <v>278</v>
      </c>
      <c r="R1342" s="24" t="s">
        <v>27568</v>
      </c>
      <c r="S1342" s="24" t="s">
        <v>1619</v>
      </c>
      <c r="T1342" s="23">
        <v>0</v>
      </c>
      <c r="U1342" s="23">
        <v>0</v>
      </c>
      <c r="V1342" s="22">
        <v>2021</v>
      </c>
    </row>
    <row r="1343" spans="1:22" ht="51.75" x14ac:dyDescent="0.25">
      <c r="A1343" t="str">
        <f>IF(COUNTIFS('Fuel &amp; Prime Mover Code Lookups'!G:G,Q1343)=1,INDEX('Fuel &amp; Prime Mover Code Lookups'!J:J,MATCH(Q1343,'Fuel &amp; Prime Mover Code Lookups'!G:G,0)),INDEX('Fuel &amp; Prime Mover Code Lookups'!J:J,MATCH(_xlfn.CONCAT(Q1343,P1343),'Fuel &amp; Prime Mover Code Lookups'!I:I,0)))</f>
        <v>petroleum</v>
      </c>
      <c r="B1343" t="b">
        <f>INDEX('Included Plant Filters'!$B$48:$B$54,MATCH(O1343,'Included Plant Filters'!$A$48:$A$54,0))</f>
        <v>1</v>
      </c>
      <c r="C1343" s="24">
        <v>1571</v>
      </c>
      <c r="D1343" s="24" t="s">
        <v>245</v>
      </c>
      <c r="E1343" s="22" t="s">
        <v>27554</v>
      </c>
      <c r="F1343" s="24" t="s">
        <v>2463</v>
      </c>
      <c r="G1343" s="24" t="s">
        <v>2462</v>
      </c>
      <c r="H1343" s="24">
        <v>12653</v>
      </c>
      <c r="I1343" s="24" t="s">
        <v>68</v>
      </c>
      <c r="J1343" s="24" t="s">
        <v>27562</v>
      </c>
      <c r="K1343" s="24" t="s">
        <v>27600</v>
      </c>
      <c r="L1343" s="24" t="s">
        <v>242</v>
      </c>
      <c r="M1343" s="22">
        <v>22</v>
      </c>
      <c r="N1343" s="22">
        <v>2</v>
      </c>
      <c r="O1343" s="24" t="s">
        <v>27556</v>
      </c>
      <c r="P1343" s="22" t="s">
        <v>298</v>
      </c>
      <c r="Q1343" s="24" t="s">
        <v>250</v>
      </c>
      <c r="R1343" s="24" t="s">
        <v>250</v>
      </c>
      <c r="S1343" s="24" t="s">
        <v>1619</v>
      </c>
      <c r="T1343" s="23">
        <v>78835</v>
      </c>
      <c r="U1343" s="23">
        <v>4339.4610000000002</v>
      </c>
      <c r="V1343" s="22">
        <v>2021</v>
      </c>
    </row>
    <row r="1344" spans="1:22" ht="51.75" x14ac:dyDescent="0.25">
      <c r="A1344" t="str">
        <f>IF(COUNTIFS('Fuel &amp; Prime Mover Code Lookups'!G:G,Q1344)=1,INDEX('Fuel &amp; Prime Mover Code Lookups'!J:J,MATCH(Q1344,'Fuel &amp; Prime Mover Code Lookups'!G:G,0)),INDEX('Fuel &amp; Prime Mover Code Lookups'!J:J,MATCH(_xlfn.CONCAT(Q1344,P1344),'Fuel &amp; Prime Mover Code Lookups'!I:I,0)))</f>
        <v>natural gas peaker</v>
      </c>
      <c r="B1344" t="b">
        <f>INDEX('Included Plant Filters'!$B$48:$B$54,MATCH(O1344,'Included Plant Filters'!$A$48:$A$54,0))</f>
        <v>1</v>
      </c>
      <c r="C1344" s="24">
        <v>1571</v>
      </c>
      <c r="D1344" s="24" t="s">
        <v>245</v>
      </c>
      <c r="E1344" s="22" t="s">
        <v>27554</v>
      </c>
      <c r="F1344" s="24" t="s">
        <v>2463</v>
      </c>
      <c r="G1344" s="24" t="s">
        <v>2462</v>
      </c>
      <c r="H1344" s="24">
        <v>12653</v>
      </c>
      <c r="I1344" s="24" t="s">
        <v>68</v>
      </c>
      <c r="J1344" s="24" t="s">
        <v>27562</v>
      </c>
      <c r="K1344" s="24" t="s">
        <v>27600</v>
      </c>
      <c r="L1344" s="24" t="s">
        <v>242</v>
      </c>
      <c r="M1344" s="22">
        <v>22</v>
      </c>
      <c r="N1344" s="22">
        <v>2</v>
      </c>
      <c r="O1344" s="24" t="s">
        <v>27556</v>
      </c>
      <c r="P1344" s="22" t="s">
        <v>298</v>
      </c>
      <c r="Q1344" s="24" t="s">
        <v>274</v>
      </c>
      <c r="R1344" s="24" t="s">
        <v>274</v>
      </c>
      <c r="S1344" s="24" t="s">
        <v>1619</v>
      </c>
      <c r="T1344" s="23">
        <v>109651</v>
      </c>
      <c r="U1344" s="23">
        <v>7642.5389999999998</v>
      </c>
      <c r="V1344" s="22">
        <v>2021</v>
      </c>
    </row>
    <row r="1345" spans="1:22" ht="51.75" x14ac:dyDescent="0.25">
      <c r="A1345" t="str">
        <f>IF(COUNTIFS('Fuel &amp; Prime Mover Code Lookups'!G:G,Q1345)=1,INDEX('Fuel &amp; Prime Mover Code Lookups'!J:J,MATCH(Q1345,'Fuel &amp; Prime Mover Code Lookups'!G:G,0)),INDEX('Fuel &amp; Prime Mover Code Lookups'!J:J,MATCH(_xlfn.CONCAT(Q1345,P1345),'Fuel &amp; Prime Mover Code Lookups'!I:I,0)))</f>
        <v>hard coal</v>
      </c>
      <c r="B1345" t="b">
        <f>INDEX('Included Plant Filters'!$B$48:$B$54,MATCH(O1345,'Included Plant Filters'!$A$48:$A$54,0))</f>
        <v>1</v>
      </c>
      <c r="C1345" s="24">
        <v>1571</v>
      </c>
      <c r="D1345" s="24" t="s">
        <v>245</v>
      </c>
      <c r="E1345" s="22" t="s">
        <v>27554</v>
      </c>
      <c r="F1345" s="24" t="s">
        <v>2463</v>
      </c>
      <c r="G1345" s="24" t="s">
        <v>2462</v>
      </c>
      <c r="H1345" s="24">
        <v>12653</v>
      </c>
      <c r="I1345" s="24" t="s">
        <v>68</v>
      </c>
      <c r="J1345" s="24" t="s">
        <v>27562</v>
      </c>
      <c r="K1345" s="24" t="s">
        <v>27600</v>
      </c>
      <c r="L1345" s="24" t="s">
        <v>242</v>
      </c>
      <c r="M1345" s="22">
        <v>22</v>
      </c>
      <c r="N1345" s="22">
        <v>2</v>
      </c>
      <c r="O1345" s="24" t="s">
        <v>27556</v>
      </c>
      <c r="P1345" s="22" t="s">
        <v>273</v>
      </c>
      <c r="Q1345" s="24" t="s">
        <v>278</v>
      </c>
      <c r="R1345" s="24" t="s">
        <v>27568</v>
      </c>
      <c r="S1345" s="24" t="s">
        <v>1619</v>
      </c>
      <c r="T1345" s="23">
        <v>0</v>
      </c>
      <c r="U1345" s="23">
        <v>0</v>
      </c>
      <c r="V1345" s="22">
        <v>2021</v>
      </c>
    </row>
    <row r="1346" spans="1:22" ht="51.75" x14ac:dyDescent="0.25">
      <c r="A1346" t="str">
        <f>IF(COUNTIFS('Fuel &amp; Prime Mover Code Lookups'!G:G,Q1346)=1,INDEX('Fuel &amp; Prime Mover Code Lookups'!J:J,MATCH(Q1346,'Fuel &amp; Prime Mover Code Lookups'!G:G,0)),INDEX('Fuel &amp; Prime Mover Code Lookups'!J:J,MATCH(_xlfn.CONCAT(Q1346,P1346),'Fuel &amp; Prime Mover Code Lookups'!I:I,0)))</f>
        <v>petroleum</v>
      </c>
      <c r="B1346" t="b">
        <f>INDEX('Included Plant Filters'!$B$48:$B$54,MATCH(O1346,'Included Plant Filters'!$A$48:$A$54,0))</f>
        <v>1</v>
      </c>
      <c r="C1346" s="24">
        <v>1571</v>
      </c>
      <c r="D1346" s="24" t="s">
        <v>245</v>
      </c>
      <c r="E1346" s="22" t="s">
        <v>27554</v>
      </c>
      <c r="F1346" s="24" t="s">
        <v>2463</v>
      </c>
      <c r="G1346" s="24" t="s">
        <v>2462</v>
      </c>
      <c r="H1346" s="24">
        <v>12653</v>
      </c>
      <c r="I1346" s="24" t="s">
        <v>68</v>
      </c>
      <c r="J1346" s="24" t="s">
        <v>27562</v>
      </c>
      <c r="K1346" s="24" t="s">
        <v>27600</v>
      </c>
      <c r="L1346" s="24" t="s">
        <v>242</v>
      </c>
      <c r="M1346" s="22">
        <v>22</v>
      </c>
      <c r="N1346" s="22">
        <v>2</v>
      </c>
      <c r="O1346" s="24" t="s">
        <v>27556</v>
      </c>
      <c r="P1346" s="22" t="s">
        <v>273</v>
      </c>
      <c r="Q1346" s="24" t="s">
        <v>250</v>
      </c>
      <c r="R1346" s="24" t="s">
        <v>250</v>
      </c>
      <c r="S1346" s="24" t="s">
        <v>1619</v>
      </c>
      <c r="T1346" s="23">
        <v>0</v>
      </c>
      <c r="U1346" s="23">
        <v>-156.82400000000001</v>
      </c>
      <c r="V1346" s="22">
        <v>2021</v>
      </c>
    </row>
    <row r="1347" spans="1:22" ht="51.75" x14ac:dyDescent="0.25">
      <c r="A1347" t="str">
        <f>IF(COUNTIFS('Fuel &amp; Prime Mover Code Lookups'!G:G,Q1347)=1,INDEX('Fuel &amp; Prime Mover Code Lookups'!J:J,MATCH(Q1347,'Fuel &amp; Prime Mover Code Lookups'!G:G,0)),INDEX('Fuel &amp; Prime Mover Code Lookups'!J:J,MATCH(_xlfn.CONCAT(Q1347,P1347),'Fuel &amp; Prime Mover Code Lookups'!I:I,0)))</f>
        <v>natural gas steam turbine</v>
      </c>
      <c r="B1347" t="b">
        <f>INDEX('Included Plant Filters'!$B$48:$B$54,MATCH(O1347,'Included Plant Filters'!$A$48:$A$54,0))</f>
        <v>1</v>
      </c>
      <c r="C1347" s="24">
        <v>1571</v>
      </c>
      <c r="D1347" s="24" t="s">
        <v>245</v>
      </c>
      <c r="E1347" s="22" t="s">
        <v>27554</v>
      </c>
      <c r="F1347" s="24" t="s">
        <v>2463</v>
      </c>
      <c r="G1347" s="24" t="s">
        <v>2462</v>
      </c>
      <c r="H1347" s="24">
        <v>12653</v>
      </c>
      <c r="I1347" s="24" t="s">
        <v>68</v>
      </c>
      <c r="J1347" s="24" t="s">
        <v>27562</v>
      </c>
      <c r="K1347" s="24" t="s">
        <v>27600</v>
      </c>
      <c r="L1347" s="24" t="s">
        <v>242</v>
      </c>
      <c r="M1347" s="22">
        <v>22</v>
      </c>
      <c r="N1347" s="22">
        <v>2</v>
      </c>
      <c r="O1347" s="24" t="s">
        <v>27556</v>
      </c>
      <c r="P1347" s="22" t="s">
        <v>273</v>
      </c>
      <c r="Q1347" s="24" t="s">
        <v>274</v>
      </c>
      <c r="R1347" s="24" t="s">
        <v>274</v>
      </c>
      <c r="S1347" s="24" t="s">
        <v>1619</v>
      </c>
      <c r="T1347" s="23">
        <v>1623503</v>
      </c>
      <c r="U1347" s="23">
        <v>95500.823999999993</v>
      </c>
      <c r="V1347" s="22">
        <v>2021</v>
      </c>
    </row>
    <row r="1348" spans="1:22" ht="51.75" x14ac:dyDescent="0.25">
      <c r="A1348" t="str">
        <f>IF(COUNTIFS('Fuel &amp; Prime Mover Code Lookups'!G:G,Q1348)=1,INDEX('Fuel &amp; Prime Mover Code Lookups'!J:J,MATCH(Q1348,'Fuel &amp; Prime Mover Code Lookups'!G:G,0)),INDEX('Fuel &amp; Prime Mover Code Lookups'!J:J,MATCH(_xlfn.CONCAT(Q1348,P1348),'Fuel &amp; Prime Mover Code Lookups'!I:I,0)))</f>
        <v>petroleum</v>
      </c>
      <c r="B1348" t="b">
        <f>INDEX('Included Plant Filters'!$B$48:$B$54,MATCH(O1348,'Included Plant Filters'!$A$48:$A$54,0))</f>
        <v>1</v>
      </c>
      <c r="C1348" s="24">
        <v>1571</v>
      </c>
      <c r="D1348" s="24" t="s">
        <v>245</v>
      </c>
      <c r="E1348" s="22" t="s">
        <v>27554</v>
      </c>
      <c r="F1348" s="24" t="s">
        <v>2463</v>
      </c>
      <c r="G1348" s="24" t="s">
        <v>2462</v>
      </c>
      <c r="H1348" s="24">
        <v>12653</v>
      </c>
      <c r="I1348" s="24" t="s">
        <v>68</v>
      </c>
      <c r="J1348" s="24" t="s">
        <v>27562</v>
      </c>
      <c r="K1348" s="24" t="s">
        <v>27600</v>
      </c>
      <c r="L1348" s="24" t="s">
        <v>242</v>
      </c>
      <c r="M1348" s="22">
        <v>22</v>
      </c>
      <c r="N1348" s="22">
        <v>2</v>
      </c>
      <c r="O1348" s="24" t="s">
        <v>27556</v>
      </c>
      <c r="P1348" s="22" t="s">
        <v>273</v>
      </c>
      <c r="Q1348" s="24" t="s">
        <v>505</v>
      </c>
      <c r="R1348" s="24" t="s">
        <v>505</v>
      </c>
      <c r="S1348" s="24" t="s">
        <v>1619</v>
      </c>
      <c r="T1348" s="23">
        <v>0</v>
      </c>
      <c r="U1348" s="23">
        <v>0</v>
      </c>
      <c r="V1348" s="22">
        <v>2021</v>
      </c>
    </row>
    <row r="1349" spans="1:22" ht="51.75" x14ac:dyDescent="0.25">
      <c r="A1349" t="str">
        <f>IF(COUNTIFS('Fuel &amp; Prime Mover Code Lookups'!G:G,Q1349)=1,INDEX('Fuel &amp; Prime Mover Code Lookups'!J:J,MATCH(Q1349,'Fuel &amp; Prime Mover Code Lookups'!G:G,0)),INDEX('Fuel &amp; Prime Mover Code Lookups'!J:J,MATCH(_xlfn.CONCAT(Q1349,P1349),'Fuel &amp; Prime Mover Code Lookups'!I:I,0)))</f>
        <v>hard coal</v>
      </c>
      <c r="B1349" t="b">
        <f>INDEX('Included Plant Filters'!$B$48:$B$54,MATCH(O1349,'Included Plant Filters'!$A$48:$A$54,0))</f>
        <v>1</v>
      </c>
      <c r="C1349" s="24">
        <v>1572</v>
      </c>
      <c r="D1349" s="24" t="s">
        <v>245</v>
      </c>
      <c r="E1349" s="22" t="s">
        <v>27554</v>
      </c>
      <c r="F1349" s="24" t="s">
        <v>2472</v>
      </c>
      <c r="G1349" s="24" t="s">
        <v>2462</v>
      </c>
      <c r="H1349" s="24">
        <v>12653</v>
      </c>
      <c r="I1349" s="24" t="s">
        <v>68</v>
      </c>
      <c r="J1349" s="24" t="s">
        <v>27562</v>
      </c>
      <c r="K1349" s="24" t="s">
        <v>27600</v>
      </c>
      <c r="L1349" s="24" t="s">
        <v>242</v>
      </c>
      <c r="M1349" s="22">
        <v>22</v>
      </c>
      <c r="N1349" s="22">
        <v>2</v>
      </c>
      <c r="O1349" s="24" t="s">
        <v>27556</v>
      </c>
      <c r="P1349" s="22" t="s">
        <v>298</v>
      </c>
      <c r="Q1349" s="24" t="s">
        <v>278</v>
      </c>
      <c r="R1349" s="24" t="s">
        <v>27568</v>
      </c>
      <c r="S1349" s="24" t="s">
        <v>1619</v>
      </c>
      <c r="T1349" s="23">
        <v>0</v>
      </c>
      <c r="U1349" s="23">
        <v>0</v>
      </c>
      <c r="V1349" s="22">
        <v>2021</v>
      </c>
    </row>
    <row r="1350" spans="1:22" ht="51.75" x14ac:dyDescent="0.25">
      <c r="A1350" t="str">
        <f>IF(COUNTIFS('Fuel &amp; Prime Mover Code Lookups'!G:G,Q1350)=1,INDEX('Fuel &amp; Prime Mover Code Lookups'!J:J,MATCH(Q1350,'Fuel &amp; Prime Mover Code Lookups'!G:G,0)),INDEX('Fuel &amp; Prime Mover Code Lookups'!J:J,MATCH(_xlfn.CONCAT(Q1350,P1350),'Fuel &amp; Prime Mover Code Lookups'!I:I,0)))</f>
        <v>petroleum</v>
      </c>
      <c r="B1350" t="b">
        <f>INDEX('Included Plant Filters'!$B$48:$B$54,MATCH(O1350,'Included Plant Filters'!$A$48:$A$54,0))</f>
        <v>1</v>
      </c>
      <c r="C1350" s="24">
        <v>1572</v>
      </c>
      <c r="D1350" s="24" t="s">
        <v>245</v>
      </c>
      <c r="E1350" s="22" t="s">
        <v>27554</v>
      </c>
      <c r="F1350" s="24" t="s">
        <v>2472</v>
      </c>
      <c r="G1350" s="24" t="s">
        <v>2462</v>
      </c>
      <c r="H1350" s="24">
        <v>12653</v>
      </c>
      <c r="I1350" s="24" t="s">
        <v>68</v>
      </c>
      <c r="J1350" s="24" t="s">
        <v>27562</v>
      </c>
      <c r="K1350" s="24" t="s">
        <v>27600</v>
      </c>
      <c r="L1350" s="24" t="s">
        <v>242</v>
      </c>
      <c r="M1350" s="22">
        <v>22</v>
      </c>
      <c r="N1350" s="22">
        <v>2</v>
      </c>
      <c r="O1350" s="24" t="s">
        <v>27556</v>
      </c>
      <c r="P1350" s="22" t="s">
        <v>298</v>
      </c>
      <c r="Q1350" s="24" t="s">
        <v>250</v>
      </c>
      <c r="R1350" s="24" t="s">
        <v>250</v>
      </c>
      <c r="S1350" s="24" t="s">
        <v>1619</v>
      </c>
      <c r="T1350" s="23">
        <v>33678</v>
      </c>
      <c r="U1350" s="23">
        <v>1019.823</v>
      </c>
      <c r="V1350" s="22">
        <v>2021</v>
      </c>
    </row>
    <row r="1351" spans="1:22" ht="51.75" x14ac:dyDescent="0.25">
      <c r="A1351" t="str">
        <f>IF(COUNTIFS('Fuel &amp; Prime Mover Code Lookups'!G:G,Q1351)=1,INDEX('Fuel &amp; Prime Mover Code Lookups'!J:J,MATCH(Q1351,'Fuel &amp; Prime Mover Code Lookups'!G:G,0)),INDEX('Fuel &amp; Prime Mover Code Lookups'!J:J,MATCH(_xlfn.CONCAT(Q1351,P1351),'Fuel &amp; Prime Mover Code Lookups'!I:I,0)))</f>
        <v>natural gas peaker</v>
      </c>
      <c r="B1351" t="b">
        <f>INDEX('Included Plant Filters'!$B$48:$B$54,MATCH(O1351,'Included Plant Filters'!$A$48:$A$54,0))</f>
        <v>1</v>
      </c>
      <c r="C1351" s="24">
        <v>1572</v>
      </c>
      <c r="D1351" s="24" t="s">
        <v>245</v>
      </c>
      <c r="E1351" s="22" t="s">
        <v>27554</v>
      </c>
      <c r="F1351" s="24" t="s">
        <v>2472</v>
      </c>
      <c r="G1351" s="24" t="s">
        <v>2462</v>
      </c>
      <c r="H1351" s="24">
        <v>12653</v>
      </c>
      <c r="I1351" s="24" t="s">
        <v>68</v>
      </c>
      <c r="J1351" s="24" t="s">
        <v>27562</v>
      </c>
      <c r="K1351" s="24" t="s">
        <v>27600</v>
      </c>
      <c r="L1351" s="24" t="s">
        <v>242</v>
      </c>
      <c r="M1351" s="22">
        <v>22</v>
      </c>
      <c r="N1351" s="22">
        <v>2</v>
      </c>
      <c r="O1351" s="24" t="s">
        <v>27556</v>
      </c>
      <c r="P1351" s="22" t="s">
        <v>298</v>
      </c>
      <c r="Q1351" s="24" t="s">
        <v>274</v>
      </c>
      <c r="R1351" s="24" t="s">
        <v>274</v>
      </c>
      <c r="S1351" s="24" t="s">
        <v>1619</v>
      </c>
      <c r="T1351" s="23">
        <v>2159333</v>
      </c>
      <c r="U1351" s="23">
        <v>179672.18</v>
      </c>
      <c r="V1351" s="22">
        <v>2021</v>
      </c>
    </row>
    <row r="1352" spans="1:22" ht="51.75" x14ac:dyDescent="0.25">
      <c r="A1352" t="str">
        <f>IF(COUNTIFS('Fuel &amp; Prime Mover Code Lookups'!G:G,Q1352)=1,INDEX('Fuel &amp; Prime Mover Code Lookups'!J:J,MATCH(Q1352,'Fuel &amp; Prime Mover Code Lookups'!G:G,0)),INDEX('Fuel &amp; Prime Mover Code Lookups'!J:J,MATCH(_xlfn.CONCAT(Q1352,P1352),'Fuel &amp; Prime Mover Code Lookups'!I:I,0)))</f>
        <v>petroleum</v>
      </c>
      <c r="B1352" t="b">
        <f>INDEX('Included Plant Filters'!$B$48:$B$54,MATCH(O1352,'Included Plant Filters'!$A$48:$A$54,0))</f>
        <v>1</v>
      </c>
      <c r="C1352" s="24">
        <v>1573</v>
      </c>
      <c r="D1352" s="24" t="s">
        <v>245</v>
      </c>
      <c r="E1352" s="22" t="s">
        <v>27554</v>
      </c>
      <c r="F1352" s="24" t="s">
        <v>2476</v>
      </c>
      <c r="G1352" s="24" t="s">
        <v>2462</v>
      </c>
      <c r="H1352" s="24">
        <v>12653</v>
      </c>
      <c r="I1352" s="24" t="s">
        <v>68</v>
      </c>
      <c r="J1352" s="24" t="s">
        <v>27562</v>
      </c>
      <c r="K1352" s="24" t="s">
        <v>27600</v>
      </c>
      <c r="L1352" s="24" t="s">
        <v>242</v>
      </c>
      <c r="M1352" s="22">
        <v>22</v>
      </c>
      <c r="N1352" s="22">
        <v>2</v>
      </c>
      <c r="O1352" s="24" t="s">
        <v>27556</v>
      </c>
      <c r="P1352" s="22" t="s">
        <v>298</v>
      </c>
      <c r="Q1352" s="24" t="s">
        <v>250</v>
      </c>
      <c r="R1352" s="24" t="s">
        <v>250</v>
      </c>
      <c r="S1352" s="24" t="s">
        <v>1619</v>
      </c>
      <c r="T1352" s="23">
        <v>25888</v>
      </c>
      <c r="U1352" s="23">
        <v>321</v>
      </c>
      <c r="V1352" s="22">
        <v>2021</v>
      </c>
    </row>
    <row r="1353" spans="1:22" ht="51.75" x14ac:dyDescent="0.25">
      <c r="A1353" t="str">
        <f>IF(COUNTIFS('Fuel &amp; Prime Mover Code Lookups'!G:G,Q1353)=1,INDEX('Fuel &amp; Prime Mover Code Lookups'!J:J,MATCH(Q1353,'Fuel &amp; Prime Mover Code Lookups'!G:G,0)),INDEX('Fuel &amp; Prime Mover Code Lookups'!J:J,MATCH(_xlfn.CONCAT(Q1353,P1353),'Fuel &amp; Prime Mover Code Lookups'!I:I,0)))</f>
        <v>hard coal</v>
      </c>
      <c r="B1353" t="b">
        <f>INDEX('Included Plant Filters'!$B$48:$B$54,MATCH(O1353,'Included Plant Filters'!$A$48:$A$54,0))</f>
        <v>1</v>
      </c>
      <c r="C1353" s="24">
        <v>1573</v>
      </c>
      <c r="D1353" s="24" t="s">
        <v>245</v>
      </c>
      <c r="E1353" s="22" t="s">
        <v>27554</v>
      </c>
      <c r="F1353" s="24" t="s">
        <v>2476</v>
      </c>
      <c r="G1353" s="24" t="s">
        <v>2462</v>
      </c>
      <c r="H1353" s="24">
        <v>12653</v>
      </c>
      <c r="I1353" s="24" t="s">
        <v>68</v>
      </c>
      <c r="J1353" s="24" t="s">
        <v>27562</v>
      </c>
      <c r="K1353" s="24" t="s">
        <v>27600</v>
      </c>
      <c r="L1353" s="24" t="s">
        <v>242</v>
      </c>
      <c r="M1353" s="22">
        <v>22</v>
      </c>
      <c r="N1353" s="22">
        <v>2</v>
      </c>
      <c r="O1353" s="24" t="s">
        <v>27556</v>
      </c>
      <c r="P1353" s="22" t="s">
        <v>273</v>
      </c>
      <c r="Q1353" s="24" t="s">
        <v>278</v>
      </c>
      <c r="R1353" s="24" t="s">
        <v>27568</v>
      </c>
      <c r="S1353" s="24" t="s">
        <v>1619</v>
      </c>
      <c r="T1353" s="23">
        <v>14988744</v>
      </c>
      <c r="U1353" s="23">
        <v>1382680.6</v>
      </c>
      <c r="V1353" s="22">
        <v>2021</v>
      </c>
    </row>
    <row r="1354" spans="1:22" ht="51.75" x14ac:dyDescent="0.25">
      <c r="A1354" t="str">
        <f>IF(COUNTIFS('Fuel &amp; Prime Mover Code Lookups'!G:G,Q1354)=1,INDEX('Fuel &amp; Prime Mover Code Lookups'!J:J,MATCH(Q1354,'Fuel &amp; Prime Mover Code Lookups'!G:G,0)),INDEX('Fuel &amp; Prime Mover Code Lookups'!J:J,MATCH(_xlfn.CONCAT(Q1354,P1354),'Fuel &amp; Prime Mover Code Lookups'!I:I,0)))</f>
        <v>petroleum</v>
      </c>
      <c r="B1354" t="b">
        <f>INDEX('Included Plant Filters'!$B$48:$B$54,MATCH(O1354,'Included Plant Filters'!$A$48:$A$54,0))</f>
        <v>1</v>
      </c>
      <c r="C1354" s="24">
        <v>1573</v>
      </c>
      <c r="D1354" s="24" t="s">
        <v>245</v>
      </c>
      <c r="E1354" s="22" t="s">
        <v>27554</v>
      </c>
      <c r="F1354" s="24" t="s">
        <v>2476</v>
      </c>
      <c r="G1354" s="24" t="s">
        <v>2462</v>
      </c>
      <c r="H1354" s="24">
        <v>12653</v>
      </c>
      <c r="I1354" s="24" t="s">
        <v>68</v>
      </c>
      <c r="J1354" s="24" t="s">
        <v>27562</v>
      </c>
      <c r="K1354" s="24" t="s">
        <v>27600</v>
      </c>
      <c r="L1354" s="24" t="s">
        <v>242</v>
      </c>
      <c r="M1354" s="22">
        <v>22</v>
      </c>
      <c r="N1354" s="22">
        <v>2</v>
      </c>
      <c r="O1354" s="24" t="s">
        <v>27556</v>
      </c>
      <c r="P1354" s="22" t="s">
        <v>273</v>
      </c>
      <c r="Q1354" s="24" t="s">
        <v>250</v>
      </c>
      <c r="R1354" s="24" t="s">
        <v>250</v>
      </c>
      <c r="S1354" s="24" t="s">
        <v>1619</v>
      </c>
      <c r="T1354" s="23">
        <v>17349</v>
      </c>
      <c r="U1354" s="23">
        <v>1479.356</v>
      </c>
      <c r="V1354" s="22">
        <v>2021</v>
      </c>
    </row>
    <row r="1355" spans="1:22" ht="26.25" x14ac:dyDescent="0.25">
      <c r="A1355" t="str">
        <f>IF(COUNTIFS('Fuel &amp; Prime Mover Code Lookups'!G:G,Q1355)=1,INDEX('Fuel &amp; Prime Mover Code Lookups'!J:J,MATCH(Q1355,'Fuel &amp; Prime Mover Code Lookups'!G:G,0)),INDEX('Fuel &amp; Prime Mover Code Lookups'!J:J,MATCH(_xlfn.CONCAT(Q1355,P1355),'Fuel &amp; Prime Mover Code Lookups'!I:I,0)))</f>
        <v>hydro</v>
      </c>
      <c r="B1355" t="b">
        <f>INDEX('Included Plant Filters'!$B$48:$B$54,MATCH(O1355,'Included Plant Filters'!$A$48:$A$54,0))</f>
        <v>1</v>
      </c>
      <c r="C1355" s="24">
        <v>1574</v>
      </c>
      <c r="D1355" s="24" t="s">
        <v>245</v>
      </c>
      <c r="E1355" s="22" t="s">
        <v>27554</v>
      </c>
      <c r="F1355" s="24" t="s">
        <v>2487</v>
      </c>
      <c r="G1355" s="24" t="s">
        <v>2486</v>
      </c>
      <c r="H1355" s="24">
        <v>6035</v>
      </c>
      <c r="I1355" s="24" t="s">
        <v>68</v>
      </c>
      <c r="J1355" s="24" t="s">
        <v>27562</v>
      </c>
      <c r="K1355" s="24" t="s">
        <v>27600</v>
      </c>
      <c r="L1355" s="24" t="s">
        <v>242</v>
      </c>
      <c r="M1355" s="22">
        <v>22</v>
      </c>
      <c r="N1355" s="22">
        <v>2</v>
      </c>
      <c r="O1355" s="24" t="s">
        <v>27556</v>
      </c>
      <c r="P1355" s="22" t="s">
        <v>267</v>
      </c>
      <c r="Q1355" s="24" t="s">
        <v>268</v>
      </c>
      <c r="R1355" s="24" t="s">
        <v>27579</v>
      </c>
      <c r="S1355" s="24" t="s">
        <v>1619</v>
      </c>
      <c r="T1355" s="23">
        <v>18547258</v>
      </c>
      <c r="U1355" s="23">
        <v>2097157</v>
      </c>
      <c r="V1355" s="22">
        <v>2021</v>
      </c>
    </row>
    <row r="1356" spans="1:22" ht="39" x14ac:dyDescent="0.25">
      <c r="A1356" t="str">
        <f>IF(COUNTIFS('Fuel &amp; Prime Mover Code Lookups'!G:G,Q1356)=1,INDEX('Fuel &amp; Prime Mover Code Lookups'!J:J,MATCH(Q1356,'Fuel &amp; Prime Mover Code Lookups'!G:G,0)),INDEX('Fuel &amp; Prime Mover Code Lookups'!J:J,MATCH(_xlfn.CONCAT(Q1356,P1356),'Fuel &amp; Prime Mover Code Lookups'!I:I,0)))</f>
        <v>petroleum</v>
      </c>
      <c r="B1356" t="b">
        <f>INDEX('Included Plant Filters'!$B$48:$B$54,MATCH(O1356,'Included Plant Filters'!$A$48:$A$54,0))</f>
        <v>1</v>
      </c>
      <c r="C1356" s="24">
        <v>1580</v>
      </c>
      <c r="D1356" s="24" t="s">
        <v>245</v>
      </c>
      <c r="E1356" s="22" t="s">
        <v>27554</v>
      </c>
      <c r="F1356" s="24" t="s">
        <v>2500</v>
      </c>
      <c r="G1356" s="24" t="s">
        <v>2499</v>
      </c>
      <c r="H1356" s="24">
        <v>5625</v>
      </c>
      <c r="I1356" s="24" t="s">
        <v>68</v>
      </c>
      <c r="J1356" s="24" t="s">
        <v>27562</v>
      </c>
      <c r="K1356" s="24" t="s">
        <v>27600</v>
      </c>
      <c r="L1356" s="24" t="s">
        <v>242</v>
      </c>
      <c r="M1356" s="22">
        <v>22</v>
      </c>
      <c r="N1356" s="22">
        <v>1</v>
      </c>
      <c r="O1356" s="24" t="s">
        <v>249</v>
      </c>
      <c r="P1356" s="22" t="s">
        <v>241</v>
      </c>
      <c r="Q1356" s="24" t="s">
        <v>250</v>
      </c>
      <c r="R1356" s="24" t="s">
        <v>250</v>
      </c>
      <c r="S1356" s="24" t="s">
        <v>1619</v>
      </c>
      <c r="T1356" s="23">
        <v>12839</v>
      </c>
      <c r="U1356" s="23">
        <v>146</v>
      </c>
      <c r="V1356" s="22">
        <v>2021</v>
      </c>
    </row>
    <row r="1357" spans="1:22" ht="39" x14ac:dyDescent="0.25">
      <c r="A1357" t="str">
        <f>IF(COUNTIFS('Fuel &amp; Prime Mover Code Lookups'!G:G,Q1357)=1,INDEX('Fuel &amp; Prime Mover Code Lookups'!J:J,MATCH(Q1357,'Fuel &amp; Prime Mover Code Lookups'!G:G,0)),INDEX('Fuel &amp; Prime Mover Code Lookups'!J:J,MATCH(_xlfn.CONCAT(Q1357,P1357),'Fuel &amp; Prime Mover Code Lookups'!I:I,0)))</f>
        <v>natural gas peaker</v>
      </c>
      <c r="B1357" t="b">
        <f>INDEX('Included Plant Filters'!$B$48:$B$54,MATCH(O1357,'Included Plant Filters'!$A$48:$A$54,0))</f>
        <v>1</v>
      </c>
      <c r="C1357" s="24">
        <v>1580</v>
      </c>
      <c r="D1357" s="24" t="s">
        <v>245</v>
      </c>
      <c r="E1357" s="22" t="s">
        <v>27554</v>
      </c>
      <c r="F1357" s="24" t="s">
        <v>2500</v>
      </c>
      <c r="G1357" s="24" t="s">
        <v>2499</v>
      </c>
      <c r="H1357" s="24">
        <v>5625</v>
      </c>
      <c r="I1357" s="24" t="s">
        <v>68</v>
      </c>
      <c r="J1357" s="24" t="s">
        <v>27562</v>
      </c>
      <c r="K1357" s="24" t="s">
        <v>27600</v>
      </c>
      <c r="L1357" s="24" t="s">
        <v>242</v>
      </c>
      <c r="M1357" s="22">
        <v>22</v>
      </c>
      <c r="N1357" s="22">
        <v>1</v>
      </c>
      <c r="O1357" s="24" t="s">
        <v>249</v>
      </c>
      <c r="P1357" s="22" t="s">
        <v>241</v>
      </c>
      <c r="Q1357" s="24" t="s">
        <v>274</v>
      </c